aph!A352,FALSE)</f>
        <v>#N/A</v>
      </c>
    </row>
    <row r="355" spans="1:14" ht="13.5" customHeight="1">
      <c r="B355" s="51">
        <f t="shared" si="46"/>
        <v>2011</v>
      </c>
      <c r="C355" s="39">
        <f>VLOOKUP($B355,'Basic Ratio'!$D$4:$AU$15,Graph!A352,FALSE)</f>
        <v>51.694600000000001</v>
      </c>
      <c r="D355" s="39">
        <f>VLOOKUP($B355,'Basic Ratio'!$D$16:$AU$27,Graph!A352,FALSE)</f>
        <v>123.4226</v>
      </c>
      <c r="E355" s="39">
        <f>VLOOKUP($B355,'Basic Ratio'!$D$28:$AU$38,Graph!A352,FALSE)</f>
        <v>96.262900000000002</v>
      </c>
      <c r="F355" s="39" t="e">
        <f>VLOOKUP($B355,'Basic Ratio'!$D$40:$AU$51,Graph!A352,FALSE)</f>
        <v>#N/A</v>
      </c>
      <c r="G355" s="39">
        <f>VLOOKUP($B355,'Basic Ratio'!$D$52:$AU$63,Graph!A352,FALSE)</f>
        <v>56.145699999999998</v>
      </c>
      <c r="H355" s="39">
        <f>VLOOKUP($B355,'Basic Ratio'!$D$64:$AU$75,Graph!A352,FALSE)</f>
        <v>1.0525</v>
      </c>
      <c r="I355" s="39">
        <f>VLOOKUP($B355,'Basic Ratio'!$D$76:$AU$87,Graph!A352,FALSE)</f>
        <v>24.707100000000001</v>
      </c>
      <c r="J355" s="39">
        <f>VLOOKUP($B355,'Basic Ratio'!$D$88:$AU$99,Graph!A352,FALSE)</f>
        <v>46.759599999999999</v>
      </c>
      <c r="K355" s="39">
        <f>VLOOKUP($B355,'Basic Ratio'!$D$100:$AU$111,Graph!A352,FALSE)</f>
        <v>320.2586</v>
      </c>
      <c r="L355" s="39">
        <f>VLOOKUP($B355,'Basic Ratio'!$D$112:$AU$123,Graph!A352,FALSE)</f>
        <v>113.51</v>
      </c>
      <c r="M355" s="39" t="e">
        <f>VLOOKUP($B355,'Basic Ratio'!$D$124:$AU$135,Graph!A352,FALSE)</f>
        <v>#N/A</v>
      </c>
      <c r="N355" s="39" t="e">
        <f>VLOOKUP($B355,'Basic Ratio'!$D$136:$AU$147,Graph!A352,FALSE)</f>
        <v>#N/A</v>
      </c>
    </row>
    <row r="356" spans="1:14" ht="13.5" customHeight="1">
      <c r="B356" s="50">
        <f t="shared" si="46"/>
        <v>2012</v>
      </c>
      <c r="C356" s="32">
        <f>VLOOKUP($B356,'Basic Ratio'!$D$4:$AU$15,Graph!A352,FALSE)</f>
        <v>43.696100000000001</v>
      </c>
      <c r="D356" s="32">
        <f>VLOOKUP($B356,'Basic Ratio'!$D$16:$AU$27,Graph!A352,FALSE)</f>
        <v>101.7594</v>
      </c>
      <c r="E356" s="32">
        <f>VLOOKUP($B356,'Basic Ratio'!$D$28:$AU$38,Graph!A352,FALSE)</f>
        <v>69.214399999999998</v>
      </c>
      <c r="F356" s="32">
        <f>VLOOKUP($B356,'Basic Ratio'!$D$40:$AU$51,Graph!A352,FALSE)</f>
        <v>123.8586</v>
      </c>
      <c r="G356" s="32">
        <f>VLOOKUP($B356,'Basic Ratio'!$D$52:$AU$63,Graph!A352,FALSE)</f>
        <v>53.461199999999998</v>
      </c>
      <c r="H356" s="32">
        <f>VLOOKUP($B356,'Basic Ratio'!$D$64:$AU$75,Graph!A352,FALSE)</f>
        <v>0.81420000000000003</v>
      </c>
      <c r="I356" s="32">
        <f>VLOOKUP($B356,'Basic Ratio'!$D$76:$AU$87,Graph!A352,FALSE)</f>
        <v>20.912600000000001</v>
      </c>
      <c r="J356" s="32">
        <f>VLOOKUP($B356,'Basic Ratio'!$D$88:$AU$99,Graph!A352,FALSE)</f>
        <v>38.629100000000001</v>
      </c>
      <c r="K356" s="32">
        <f>VLOOKUP($B356,'Basic Ratio'!$D$100:$AU$111,Graph!A352,FALSE)</f>
        <v>438.82650000000001</v>
      </c>
      <c r="L356" s="32">
        <f>VLOOKUP($B356,'Basic Ratio'!$D$112:$AU$123,Graph!A352,FALSE)</f>
        <v>101.188</v>
      </c>
      <c r="M356" s="32">
        <f>VLOOKUP($B356,'Basic Ratio'!$D$124:$AU$135,Graph!A352,FALSE)</f>
        <v>0.16</v>
      </c>
      <c r="N356" s="32">
        <f>VLOOKUP($B356,'Basic Ratio'!$D$136:$AU$147,Graph!A352,FALSE)</f>
        <v>87.4512</v>
      </c>
    </row>
    <row r="357" spans="1:14" ht="13.5" customHeight="1">
      <c r="B357" s="51">
        <f t="shared" si="46"/>
        <v>2013</v>
      </c>
      <c r="C357" s="39">
        <f>VLOOKUP($B357,'Basic Ratio'!$D$4:$AU$15,Graph!A352,FALSE)</f>
        <v>30.289000000000001</v>
      </c>
      <c r="D357" s="39">
        <f>VLOOKUP($B357,'Basic Ratio'!$D$16:$AU$27,Graph!A352,FALSE)</f>
        <v>84.190299999999993</v>
      </c>
      <c r="E357" s="39">
        <f>VLOOKUP($B357,'Basic Ratio'!$D$28:$AU$38,Graph!A352,FALSE)</f>
        <v>62.876899999999999</v>
      </c>
      <c r="F357" s="39">
        <f>VLOOKUP($B357,'Basic Ratio'!$D$40:$AU$51,Graph!A352,FALSE)</f>
        <v>91.315700000000007</v>
      </c>
      <c r="G357" s="39">
        <f>VLOOKUP($B357,'Basic Ratio'!$D$52:$AU$63,Graph!A352,FALSE)</f>
        <v>52.034100000000002</v>
      </c>
      <c r="H357" s="39">
        <f>VLOOKUP($B357,'Basic Ratio'!$D$64:$AU$75,Graph!A352,FALSE)</f>
        <v>0.8276</v>
      </c>
      <c r="I357" s="39">
        <f>VLOOKUP($B357,'Basic Ratio'!$D$76:$AU$87,Graph!A352,FALSE)</f>
        <v>15.4335</v>
      </c>
      <c r="J357" s="39">
        <f>VLOOKUP($B357,'Basic Ratio'!$D$88:$AU$99,Graph!A352,FALSE)</f>
        <v>24.8811</v>
      </c>
      <c r="K357" s="39">
        <f>VLOOKUP($B357,'Basic Ratio'!$D$100:$AU$111,Graph!A352,FALSE)</f>
        <v>255.58279999999999</v>
      </c>
      <c r="L357" s="39">
        <f>VLOOKUP($B357,'Basic Ratio'!$D$112:$AU$123,Graph!A352,FALSE)</f>
        <v>71.200999999999993</v>
      </c>
      <c r="M357" s="39" t="e">
        <f>VLOOKUP($B357,'Basic Ratio'!$D$124:$AU$135,Graph!A352,FALSE)</f>
        <v>#N/A</v>
      </c>
      <c r="N357" s="39">
        <f>VLOOKUP($B357,'Basic Ratio'!$D$136:$AU$147,Graph!A352,FALSE)</f>
        <v>65.707499999999996</v>
      </c>
    </row>
    <row r="358" spans="1:14" ht="13.5" customHeight="1">
      <c r="B358" s="50">
        <f t="shared" si="46"/>
        <v>2014</v>
      </c>
      <c r="C358" s="32">
        <f>VLOOKUP($B358,'Basic Ratio'!$D$4:$AU$15,Graph!A352,FALSE)</f>
        <v>27.623999999999999</v>
      </c>
      <c r="D358" s="32">
        <f>VLOOKUP($B358,'Basic Ratio'!$D$16:$AU$27,Graph!A352,FALSE)</f>
        <v>66.168499999999995</v>
      </c>
      <c r="E358" s="32">
        <f>VLOOKUP($B358,'Basic Ratio'!$D$28:$AU$38,Graph!A352,FALSE)</f>
        <v>55.797899999999998</v>
      </c>
      <c r="F358" s="32">
        <f>VLOOKUP($B358,'Basic Ratio'!$D$40:$AU$51,Graph!A352,FALSE)</f>
        <v>71.172600000000003</v>
      </c>
      <c r="G358" s="32">
        <f>VLOOKUP($B358,'Basic Ratio'!$D$52:$AU$63,Graph!A352,FALSE)</f>
        <v>44.179000000000002</v>
      </c>
      <c r="H358" s="32">
        <f>VLOOKUP($B358,'Basic Ratio'!$D$64:$AU$75,Graph!A352,FALSE)</f>
        <v>0.69259999999999999</v>
      </c>
      <c r="I358" s="32">
        <f>VLOOKUP($B358,'Basic Ratio'!$D$76:$AU$87,Graph!A352,FALSE)</f>
        <v>12.8719</v>
      </c>
      <c r="J358" s="32">
        <f>VLOOKUP($B358,'Basic Ratio'!$D$88:$AU$99,Graph!A352,FALSE)</f>
        <v>24.6585</v>
      </c>
      <c r="K358" s="32">
        <f>VLOOKUP($B358,'Basic Ratio'!$D$100:$AU$111,Graph!A352,FALSE)</f>
        <v>144.43180000000001</v>
      </c>
      <c r="L358" s="32">
        <f>VLOOKUP($B358,'Basic Ratio'!$D$112:$AU$123,Graph!A352,FALSE)</f>
        <v>58.3386</v>
      </c>
      <c r="M358" s="32" t="e">
        <f>VLOOKUP($B358,'Basic Ratio'!$D$124:$AU$135,Graph!A352,FALSE)</f>
        <v>#N/A</v>
      </c>
      <c r="N358" s="32">
        <f>VLOOKUP($B358,'Basic Ratio'!$D$136:$AU$147,Graph!A352,FALSE)</f>
        <v>53.661499999999997</v>
      </c>
    </row>
    <row r="359" spans="1:14" ht="13.5" customHeight="1">
      <c r="B359" s="51">
        <f t="shared" si="46"/>
        <v>2015</v>
      </c>
      <c r="C359" s="39">
        <f>VLOOKUP($B359,'Basic Ratio'!$D$4:$AU$15,Graph!A352,FALSE)</f>
        <v>19.350300000000001</v>
      </c>
      <c r="D359" s="39">
        <f>VLOOKUP($B359,'Basic Ratio'!$D$16:$AU$27,Graph!A352,FALSE)</f>
        <v>57.437199999999997</v>
      </c>
      <c r="E359" s="39">
        <f>VLOOKUP($B359,'Basic Ratio'!$D$28:$AU$38,Graph!A352,FALSE)</f>
        <v>55.387900000000002</v>
      </c>
      <c r="F359" s="39">
        <f>VLOOKUP($B359,'Basic Ratio'!$D$40:$AU$51,Graph!A352,FALSE)</f>
        <v>92.127099999999999</v>
      </c>
      <c r="G359" s="39">
        <f>VLOOKUP($B359,'Basic Ratio'!$D$52:$AU$63,Graph!A352,FALSE)</f>
        <v>42.079500000000003</v>
      </c>
      <c r="H359" s="39">
        <f>VLOOKUP($B359,'Basic Ratio'!$D$64:$AU$75,Graph!A352,FALSE)</f>
        <v>0.63249999999999995</v>
      </c>
      <c r="I359" s="39">
        <f>VLOOKUP($B359,'Basic Ratio'!$D$76:$AU$87,Graph!A352,FALSE)</f>
        <v>14.642200000000001</v>
      </c>
      <c r="J359" s="39">
        <f>VLOOKUP($B359,'Basic Ratio'!$D$88:$AU$99,Graph!A352,FALSE)</f>
        <v>31.356100000000001</v>
      </c>
      <c r="K359" s="39">
        <f>VLOOKUP($B359,'Basic Ratio'!$D$100:$AU$111,Graph!A352,FALSE)</f>
        <v>137.80779999999999</v>
      </c>
      <c r="L359" s="39">
        <f>VLOOKUP($B359,'Basic Ratio'!$D$112:$AU$123,Graph!A352,FALSE)</f>
        <v>39.691499999999998</v>
      </c>
      <c r="M359" s="39">
        <f>VLOOKUP($B359,'Basic Ratio'!$D$124:$AU$135,Graph!A352,FALSE)</f>
        <v>295.02640000000002</v>
      </c>
      <c r="N359" s="39">
        <f>VLOOKUP($B359,'Basic Ratio'!$D$136:$AU$147,Graph!A352,FALSE)</f>
        <v>56.327300000000001</v>
      </c>
    </row>
    <row r="360" spans="1:14" ht="13.5" customHeight="1">
      <c r="B360" s="50">
        <f t="shared" si="46"/>
        <v>2016</v>
      </c>
      <c r="C360" s="32">
        <f>VLOOKUP($B360,'Basic Ratio'!$D$4:$AU$15,Graph!A352,FALSE)</f>
        <v>14.614100000000001</v>
      </c>
      <c r="D360" s="32">
        <f>VLOOKUP($B360,'Basic Ratio'!$D$16:$AU$27,Graph!A352,FALSE)</f>
        <v>44.459699999999998</v>
      </c>
      <c r="E360" s="32">
        <f>VLOOKUP($B360,'Basic Ratio'!$D$28:$AU$38,Graph!A352,FALSE)</f>
        <v>97.439700000000002</v>
      </c>
      <c r="F360" s="32">
        <f>VLOOKUP($B360,'Basic Ratio'!$D$40:$AU$51,Graph!A352,FALSE)</f>
        <v>90.976500000000001</v>
      </c>
      <c r="G360" s="32">
        <f>VLOOKUP($B360,'Basic Ratio'!$D$52:$AU$63,Graph!A352,FALSE)</f>
        <v>39.002000000000002</v>
      </c>
      <c r="H360" s="32">
        <f>VLOOKUP($B360,'Basic Ratio'!$D$64:$AU$75,Graph!A352,FALSE)</f>
        <v>0.65590000000000004</v>
      </c>
      <c r="I360" s="32">
        <f>VLOOKUP($B360,'Basic Ratio'!$D$76:$AU$87,Graph!A352,FALSE)</f>
        <v>10.1609</v>
      </c>
      <c r="J360" s="32">
        <f>VLOOKUP($B360,'Basic Ratio'!$D$88:$AU$99,Graph!A352,FALSE)</f>
        <v>29.053100000000001</v>
      </c>
      <c r="K360" s="32">
        <f>VLOOKUP($B360,'Basic Ratio'!$D$100:$AU$111,Graph!A352,FALSE)</f>
        <v>115.9576</v>
      </c>
      <c r="L360" s="32">
        <f>VLOOKUP($B360,'Basic Ratio'!$D$112:$AU$123,Graph!A352,FALSE)</f>
        <v>33.609499999999997</v>
      </c>
      <c r="M360" s="32">
        <f>VLOOKUP($B360,'Basic Ratio'!$D$124:$AU$135,Graph!A352,FALSE)</f>
        <v>202.26179999999999</v>
      </c>
      <c r="N360" s="32">
        <f>VLOOKUP($B360,'Basic Ratio'!$D$136:$AU$147,Graph!A352,FALSE)</f>
        <v>39.039499999999997</v>
      </c>
    </row>
    <row r="361" spans="1:14" ht="13.5" customHeight="1">
      <c r="B361" s="51">
        <f t="shared" si="46"/>
        <v>2017</v>
      </c>
      <c r="C361" s="39">
        <f>VLOOKUP($B361,'Basic Ratio'!$D$4:$AU$15,Graph!A352,FALSE)</f>
        <v>19.104299999999999</v>
      </c>
      <c r="D361" s="39">
        <f>VLOOKUP($B361,'Basic Ratio'!$D$16:$AU$27,Graph!A352,FALSE)</f>
        <v>55.712699999999998</v>
      </c>
      <c r="E361" s="39">
        <f>VLOOKUP($B361,'Basic Ratio'!$D$28:$AU$38,Graph!A352,FALSE)</f>
        <v>81.380300000000005</v>
      </c>
      <c r="F361" s="39">
        <f>VLOOKUP($B361,'Basic Ratio'!$D$40:$AU$51,Graph!A352,FALSE)</f>
        <v>73.022199999999998</v>
      </c>
      <c r="G361" s="39">
        <f>VLOOKUP($B361,'Basic Ratio'!$D$52:$AU$63,Graph!A352,FALSE)</f>
        <v>40.051099999999998</v>
      </c>
      <c r="H361" s="39">
        <f>VLOOKUP($B361,'Basic Ratio'!$D$64:$AU$75,Graph!A352,FALSE)</f>
        <v>0.64329999999999998</v>
      </c>
      <c r="I361" s="39">
        <f>VLOOKUP($B361,'Basic Ratio'!$D$76:$AU$87,Graph!A352,FALSE)</f>
        <v>12.554600000000001</v>
      </c>
      <c r="J361" s="39">
        <f>VLOOKUP($B361,'Basic Ratio'!$D$88:$AU$99,Graph!A352,FALSE)</f>
        <v>25.388500000000001</v>
      </c>
      <c r="K361" s="39">
        <f>VLOOKUP($B361,'Basic Ratio'!$D$100:$AU$111,Graph!A352,FALSE)</f>
        <v>118.1237</v>
      </c>
      <c r="L361" s="39">
        <f>VLOOKUP($B361,'Basic Ratio'!$D$112:$AU$123,Graph!A352,FALSE)</f>
        <v>25.1069</v>
      </c>
      <c r="M361" s="39">
        <f>VLOOKUP($B361,'Basic Ratio'!$D$124:$AU$135,Graph!A352,FALSE)</f>
        <v>108.2704</v>
      </c>
      <c r="N361" s="39">
        <f>VLOOKUP($B361,'Basic Ratio'!$D$136:$AU$147,Graph!A352,FALSE)</f>
        <v>30.9634</v>
      </c>
    </row>
    <row r="362" spans="1:14" ht="13.5" customHeight="1">
      <c r="B362" s="50">
        <f t="shared" si="46"/>
        <v>2018</v>
      </c>
      <c r="C362" s="32">
        <f>VLOOKUP($B362,'Basic Ratio'!$D$4:$AU$15,Graph!A352,FALSE)</f>
        <v>16.767800000000001</v>
      </c>
      <c r="D362" s="32">
        <f>VLOOKUP($B362,'Basic Ratio'!$D$16:$AU$27,Graph!A352,FALSE)</f>
        <v>59.9572</v>
      </c>
      <c r="E362" s="32">
        <f>VLOOKUP($B362,'Basic Ratio'!$D$28:$AU$38,Graph!A352,FALSE)</f>
        <v>69.352000000000004</v>
      </c>
      <c r="F362" s="32">
        <f>VLOOKUP($B362,'Basic Ratio'!$D$40:$AU$51,Graph!A352,FALSE)</f>
        <v>86.866</v>
      </c>
      <c r="G362" s="32">
        <f>VLOOKUP($B362,'Basic Ratio'!$D$52:$AU$63,Graph!A352,FALSE)</f>
        <v>45.573900000000002</v>
      </c>
      <c r="H362" s="32">
        <f>VLOOKUP($B362,'Basic Ratio'!$D$64:$AU$75,Graph!A352,FALSE)</f>
        <v>0.57769999999999999</v>
      </c>
      <c r="I362" s="32">
        <f>VLOOKUP($B362,'Basic Ratio'!$D$76:$AU$87,Graph!A352,FALSE)</f>
        <v>14.592599999999999</v>
      </c>
      <c r="J362" s="32">
        <f>VLOOKUP($B362,'Basic Ratio'!$D$88:$AU$99,Graph!A352,FALSE)</f>
        <v>53.558799999999998</v>
      </c>
      <c r="K362" s="32">
        <f>VLOOKUP($B362,'Basic Ratio'!$D$100:$AU$111,Graph!A352,FALSE)</f>
        <v>113.6686</v>
      </c>
      <c r="L362" s="32">
        <f>VLOOKUP($B362,'Basic Ratio'!$D$112:$AU$123,Graph!A352,FALSE)</f>
        <v>25.128499999999999</v>
      </c>
      <c r="M362" s="32">
        <f>VLOOKUP($B362,'Basic Ratio'!$D$124:$AU$135,Graph!A352,FALSE)</f>
        <v>105.446</v>
      </c>
      <c r="N362" s="32">
        <f>VLOOKUP($B362,'Basic Ratio'!$D$136:$AU$147,Graph!A352,FALSE)</f>
        <v>24.0398</v>
      </c>
    </row>
    <row r="363" spans="1:14" ht="13.5" customHeight="1">
      <c r="B363" s="51">
        <f>B348</f>
        <v>2019</v>
      </c>
      <c r="C363" s="39">
        <f>VLOOKUP($B363,'Basic Ratio'!$D$4:$AU$15,Graph!A352,FALSE)</f>
        <v>25.485600000000002</v>
      </c>
      <c r="D363" s="39">
        <f>VLOOKUP($B363,'Basic Ratio'!$D$16:$AU$27,Graph!A352,FALSE)</f>
        <v>55.565100000000001</v>
      </c>
      <c r="E363" s="39">
        <f>VLOOKUP($B363,'Basic Ratio'!$D$28:$AU$39,Graph!A352,FALSE)</f>
        <v>56.086500000000001</v>
      </c>
      <c r="F363" s="39">
        <f>VLOOKUP($B363,'Basic Ratio'!$D$40:$AU$51,Graph!A352,FALSE)</f>
        <v>51.451999999999998</v>
      </c>
      <c r="G363" s="39">
        <f>VLOOKUP($B363,'Basic Ratio'!$D$52:$AU$63,Graph!A352,FALSE)</f>
        <v>49.873800000000003</v>
      </c>
      <c r="H363" s="39">
        <f>VLOOKUP($B363,'Basic Ratio'!$D$64:$AU$75,Graph!A352,FALSE)</f>
        <v>0.8599</v>
      </c>
      <c r="I363" s="39">
        <f>VLOOKUP($B363,'Basic Ratio'!$D$76:$AU$87,Graph!A352,FALSE)</f>
        <v>14.6694</v>
      </c>
      <c r="J363" s="39">
        <f>VLOOKUP($B363,'Basic Ratio'!$D$88:$AU$99,Graph!A352,FALSE)</f>
        <v>53.526299999999999</v>
      </c>
      <c r="K363" s="39">
        <f>VLOOKUP($B363,'Basic Ratio'!$D$100:$AU$111,Graph!A352,FALSE)</f>
        <v>143.67429999999999</v>
      </c>
      <c r="L363" s="39">
        <f>VLOOKUP($B363,'Basic Ratio'!$D$112:$AU$123,Graph!A352,FALSE)</f>
        <v>47.991500000000002</v>
      </c>
      <c r="M363" s="39">
        <f>VLOOKUP($B363,'Basic Ratio'!$D$124:$AU$135,Graph!A352,FALSE)</f>
        <v>112.1127</v>
      </c>
      <c r="N363" s="39">
        <f>VLOOKUP($B363,'Basic Ratio'!$D$136:$AU$147,Graph!A352,FALSE)</f>
        <v>23.917300000000001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469</v>
      </c>
    </row>
    <row r="369" spans="1:14" ht="13.5" customHeight="1">
      <c r="B369" s="16"/>
      <c r="C369" s="52" t="str">
        <f>C353</f>
        <v>ﾌﾞﾘﾁﾞｽﾄﾝ</v>
      </c>
      <c r="D369" s="52" t="str">
        <f t="shared" ref="D369:N369" si="47">D353</f>
        <v>住友ゴム</v>
      </c>
      <c r="E369" s="52" t="str">
        <f t="shared" si="47"/>
        <v>横浜ゴム</v>
      </c>
      <c r="F369" s="52" t="str">
        <f t="shared" si="47"/>
        <v>東洋タイヤ</v>
      </c>
      <c r="G369" s="52" t="str">
        <f t="shared" si="47"/>
        <v>旭硝子</v>
      </c>
      <c r="H369" s="52" t="str">
        <f t="shared" si="47"/>
        <v>信越化学</v>
      </c>
      <c r="I369" s="52" t="str">
        <f t="shared" si="47"/>
        <v>ﾃﾞﾝｿｰ</v>
      </c>
      <c r="J369" s="53" t="str">
        <f t="shared" si="47"/>
        <v>Michelin</v>
      </c>
      <c r="K369" s="53" t="str">
        <f t="shared" si="47"/>
        <v>Goodyear</v>
      </c>
      <c r="L369" s="53" t="str">
        <f t="shared" si="47"/>
        <v>Continental</v>
      </c>
      <c r="M369" s="53" t="str">
        <f t="shared" si="47"/>
        <v>Pirelli</v>
      </c>
      <c r="N369" s="53" t="str">
        <f t="shared" si="47"/>
        <v>Hankook Tire</v>
      </c>
    </row>
    <row r="370" spans="1:14" ht="13.5" customHeight="1">
      <c r="B370" s="50">
        <f t="shared" ref="B370:B378" si="48">B371-1</f>
        <v>2010</v>
      </c>
      <c r="C370" s="32">
        <f>VLOOKUP($B370,'Basic Ratio'!$D$4:$AU$15,Graph!A368,FALSE)</f>
        <v>36.055</v>
      </c>
      <c r="D370" s="32">
        <f>VLOOKUP($B370,'Basic Ratio'!$D$16:$AU$27,Graph!A368,FALSE)</f>
        <v>53.113599999999998</v>
      </c>
      <c r="E370" s="32" t="e">
        <f>VLOOKUP($B370,'Basic Ratio'!$D$28:$AU$39,Graph!A368,FALSE)</f>
        <v>#N/A</v>
      </c>
      <c r="F370" s="32">
        <f>VLOOKUP($B370,'Basic Ratio'!$D$40:$AU$51,Graph!A368,FALSE)</f>
        <v>59.532200000000003</v>
      </c>
      <c r="G370" s="32">
        <f>VLOOKUP($B370,'Basic Ratio'!$D$52:$AU$63,Graph!A368,FALSE)</f>
        <v>37.287199999999999</v>
      </c>
      <c r="H370" s="32">
        <f>VLOOKUP($B370,'Basic Ratio'!$D$64:$AU$75,Graph!A368,FALSE)</f>
        <v>0.9819</v>
      </c>
      <c r="I370" s="32">
        <f>VLOOKUP($B370,'Basic Ratio'!$D$76:$AU$87,Graph!A368,FALSE)</f>
        <v>16.172000000000001</v>
      </c>
      <c r="J370" s="32">
        <f>VLOOKUP($B370,'Basic Ratio'!$D$88:$AU$99,Graph!A368,FALSE)</f>
        <v>35.697600000000001</v>
      </c>
      <c r="K370" s="32">
        <f>VLOOKUP($B370,'Basic Ratio'!$D$100:$AU$111,Graph!A368,FALSE)</f>
        <v>75.92</v>
      </c>
      <c r="L370" s="32">
        <f>VLOOKUP($B370,'Basic Ratio'!$D$112:$AU$123,Graph!A368,FALSE)</f>
        <v>59.173699999999997</v>
      </c>
      <c r="M370" s="32">
        <f>VLOOKUP($B370,'Basic Ratio'!$D$124:$AU$135,Graph!A368,FALSE)</f>
        <v>5.9412000000000003</v>
      </c>
      <c r="N370" s="32" t="e">
        <f>VLOOKUP($B370,'Basic Ratio'!$D$136:$AU$147,Graph!A368,FALSE)</f>
        <v>#N/A</v>
      </c>
    </row>
    <row r="371" spans="1:14" ht="13.5" customHeight="1">
      <c r="B371" s="51">
        <f t="shared" si="48"/>
        <v>2011</v>
      </c>
      <c r="C371" s="39">
        <f>VLOOKUP($B371,'Basic Ratio'!$D$4:$AU$15,Graph!A368,FALSE)</f>
        <v>34.078000000000003</v>
      </c>
      <c r="D371" s="39">
        <f>VLOOKUP($B371,'Basic Ratio'!$D$16:$AU$27,Graph!A368,FALSE)</f>
        <v>55.241700000000002</v>
      </c>
      <c r="E371" s="39">
        <f>VLOOKUP($B371,'Basic Ratio'!$D$28:$AU$38,Graph!A368,FALSE)</f>
        <v>49.047899999999998</v>
      </c>
      <c r="F371" s="39" t="e">
        <f>VLOOKUP($B371,'Basic Ratio'!$D$40:$AU$51,Graph!A368,FALSE)</f>
        <v>#N/A</v>
      </c>
      <c r="G371" s="39">
        <f>VLOOKUP($B371,'Basic Ratio'!$D$52:$AU$63,Graph!A368,FALSE)</f>
        <v>35.9572</v>
      </c>
      <c r="H371" s="39">
        <f>VLOOKUP($B371,'Basic Ratio'!$D$64:$AU$75,Graph!A368,FALSE)</f>
        <v>1.0415000000000001</v>
      </c>
      <c r="I371" s="39">
        <f>VLOOKUP($B371,'Basic Ratio'!$D$76:$AU$87,Graph!A368,FALSE)</f>
        <v>19.812100000000001</v>
      </c>
      <c r="J371" s="39">
        <f>VLOOKUP($B371,'Basic Ratio'!$D$88:$AU$99,Graph!A368,FALSE)</f>
        <v>31.8613</v>
      </c>
      <c r="K371" s="39">
        <f>VLOOKUP($B371,'Basic Ratio'!$D$100:$AU$111,Graph!A368,FALSE)</f>
        <v>76.205100000000002</v>
      </c>
      <c r="L371" s="39">
        <f>VLOOKUP($B371,'Basic Ratio'!$D$112:$AU$123,Graph!A368,FALSE)</f>
        <v>53.163699999999999</v>
      </c>
      <c r="M371" s="39" t="e">
        <f>VLOOKUP($B371,'Basic Ratio'!$D$124:$AU$135,Graph!A368,FALSE)</f>
        <v>#N/A</v>
      </c>
      <c r="N371" s="39" t="e">
        <f>VLOOKUP($B371,'Basic Ratio'!$D$136:$AU$147,Graph!A368,FALSE)</f>
        <v>#N/A</v>
      </c>
    </row>
    <row r="372" spans="1:14" ht="13.5" customHeight="1">
      <c r="B372" s="50">
        <f t="shared" si="48"/>
        <v>2012</v>
      </c>
      <c r="C372" s="32">
        <f>VLOOKUP($B372,'Basic Ratio'!$D$4:$AU$15,Graph!A368,FALSE)</f>
        <v>30.4086</v>
      </c>
      <c r="D372" s="32">
        <f>VLOOKUP($B372,'Basic Ratio'!$D$16:$AU$27,Graph!A368,FALSE)</f>
        <v>50.436</v>
      </c>
      <c r="E372" s="32">
        <f>VLOOKUP($B372,'Basic Ratio'!$D$28:$AU$38,Graph!A368,FALSE)</f>
        <v>40.903300000000002</v>
      </c>
      <c r="F372" s="32">
        <f>VLOOKUP($B372,'Basic Ratio'!$D$40:$AU$51,Graph!A368,FALSE)</f>
        <v>55.328899999999997</v>
      </c>
      <c r="G372" s="32">
        <f>VLOOKUP($B372,'Basic Ratio'!$D$52:$AU$63,Graph!A368,FALSE)</f>
        <v>34.8369</v>
      </c>
      <c r="H372" s="32">
        <f>VLOOKUP($B372,'Basic Ratio'!$D$64:$AU$75,Graph!A368,FALSE)</f>
        <v>0.80759999999999998</v>
      </c>
      <c r="I372" s="32">
        <f>VLOOKUP($B372,'Basic Ratio'!$D$76:$AU$87,Graph!A368,FALSE)</f>
        <v>17.2956</v>
      </c>
      <c r="J372" s="32">
        <f>VLOOKUP($B372,'Basic Ratio'!$D$88:$AU$99,Graph!A368,FALSE)</f>
        <v>27.865100000000002</v>
      </c>
      <c r="K372" s="32">
        <f>VLOOKUP($B372,'Basic Ratio'!$D$100:$AU$111,Graph!A368,FALSE)</f>
        <v>81.441100000000006</v>
      </c>
      <c r="L372" s="32">
        <f>VLOOKUP($B372,'Basic Ratio'!$D$112:$AU$123,Graph!A368,FALSE)</f>
        <v>50.295200000000001</v>
      </c>
      <c r="M372" s="32">
        <f>VLOOKUP($B372,'Basic Ratio'!$D$124:$AU$135,Graph!A368,FALSE)</f>
        <v>0.15970000000000001</v>
      </c>
      <c r="N372" s="32">
        <f>VLOOKUP($B372,'Basic Ratio'!$D$136:$AU$147,Graph!A368,FALSE)</f>
        <v>46.652700000000003</v>
      </c>
    </row>
    <row r="373" spans="1:14" ht="13.5" customHeight="1">
      <c r="B373" s="51">
        <f t="shared" si="48"/>
        <v>2013</v>
      </c>
      <c r="C373" s="39">
        <f>VLOOKUP($B373,'Basic Ratio'!$D$4:$AU$15,Graph!A368,FALSE)</f>
        <v>23.247499999999999</v>
      </c>
      <c r="D373" s="39">
        <f>VLOOKUP($B373,'Basic Ratio'!$D$16:$AU$27,Graph!A368,FALSE)</f>
        <v>45.708300000000001</v>
      </c>
      <c r="E373" s="39">
        <f>VLOOKUP($B373,'Basic Ratio'!$D$28:$AU$38,Graph!A368,FALSE)</f>
        <v>38.603900000000003</v>
      </c>
      <c r="F373" s="39">
        <f>VLOOKUP($B373,'Basic Ratio'!$D$40:$AU$51,Graph!A368,FALSE)</f>
        <v>47.7303</v>
      </c>
      <c r="G373" s="39">
        <f>VLOOKUP($B373,'Basic Ratio'!$D$52:$AU$63,Graph!A368,FALSE)</f>
        <v>34.225299999999997</v>
      </c>
      <c r="H373" s="39">
        <f>VLOOKUP($B373,'Basic Ratio'!$D$64:$AU$75,Graph!A368,FALSE)</f>
        <v>0.82079999999999997</v>
      </c>
      <c r="I373" s="39">
        <f>VLOOKUP($B373,'Basic Ratio'!$D$76:$AU$87,Graph!A368,FALSE)</f>
        <v>13.37</v>
      </c>
      <c r="J373" s="39">
        <f>VLOOKUP($B373,'Basic Ratio'!$D$88:$AU$99,Graph!A368,FALSE)</f>
        <v>19.9238</v>
      </c>
      <c r="K373" s="39">
        <f>VLOOKUP($B373,'Basic Ratio'!$D$100:$AU$111,Graph!A368,FALSE)</f>
        <v>71.877099999999999</v>
      </c>
      <c r="L373" s="39">
        <f>VLOOKUP($B373,'Basic Ratio'!$D$112:$AU$123,Graph!A368,FALSE)</f>
        <v>41.589100000000002</v>
      </c>
      <c r="M373" s="39" t="e">
        <f>VLOOKUP($B373,'Basic Ratio'!$D$124:$AU$135,Graph!A368,FALSE)</f>
        <v>#N/A</v>
      </c>
      <c r="N373" s="39">
        <f>VLOOKUP($B373,'Basic Ratio'!$D$136:$AU$147,Graph!A368,FALSE)</f>
        <v>39.652700000000003</v>
      </c>
    </row>
    <row r="374" spans="1:14" ht="13.5" customHeight="1">
      <c r="B374" s="50">
        <f t="shared" si="48"/>
        <v>2014</v>
      </c>
      <c r="C374" s="32">
        <f>VLOOKUP($B374,'Basic Ratio'!$D$4:$AU$15,Graph!A368,FALSE)</f>
        <v>21.6448</v>
      </c>
      <c r="D374" s="32">
        <f>VLOOKUP($B374,'Basic Ratio'!$D$16:$AU$27,Graph!A368,FALSE)</f>
        <v>39.820099999999996</v>
      </c>
      <c r="E374" s="32">
        <f>VLOOKUP($B374,'Basic Ratio'!$D$28:$AU$38,Graph!A368,FALSE)</f>
        <v>35.814300000000003</v>
      </c>
      <c r="F374" s="32">
        <f>VLOOKUP($B374,'Basic Ratio'!$D$40:$AU$51,Graph!A368,FALSE)</f>
        <v>41.5794</v>
      </c>
      <c r="G374" s="32">
        <f>VLOOKUP($B374,'Basic Ratio'!$D$52:$AU$63,Graph!A368,FALSE)</f>
        <v>30.6417</v>
      </c>
      <c r="H374" s="32">
        <f>VLOOKUP($B374,'Basic Ratio'!$D$64:$AU$75,Graph!A368,FALSE)</f>
        <v>0.68779999999999997</v>
      </c>
      <c r="I374" s="32">
        <f>VLOOKUP($B374,'Basic Ratio'!$D$76:$AU$87,Graph!A368,FALSE)</f>
        <v>11.404</v>
      </c>
      <c r="J374" s="32">
        <f>VLOOKUP($B374,'Basic Ratio'!$D$88:$AU$99,Graph!A368,FALSE)</f>
        <v>19.780799999999999</v>
      </c>
      <c r="K374" s="32">
        <f>VLOOKUP($B374,'Basic Ratio'!$D$100:$AU$111,Graph!A368,FALSE)</f>
        <v>59.088799999999999</v>
      </c>
      <c r="L374" s="32">
        <f>VLOOKUP($B374,'Basic Ratio'!$D$112:$AU$123,Graph!A368,FALSE)</f>
        <v>36.844200000000001</v>
      </c>
      <c r="M374" s="32" t="e">
        <f>VLOOKUP($B374,'Basic Ratio'!$D$124:$AU$135,Graph!A368,FALSE)</f>
        <v>#N/A</v>
      </c>
      <c r="N374" s="32">
        <f>VLOOKUP($B374,'Basic Ratio'!$D$136:$AU$147,Graph!A368,FALSE)</f>
        <v>34.921799999999998</v>
      </c>
    </row>
    <row r="375" spans="1:14" ht="13.5" customHeight="1">
      <c r="B375" s="51">
        <f t="shared" si="48"/>
        <v>2015</v>
      </c>
      <c r="C375" s="39">
        <f>VLOOKUP($B375,'Basic Ratio'!$D$4:$AU$15,Graph!A368,FALSE)</f>
        <v>16.213000000000001</v>
      </c>
      <c r="D375" s="39">
        <f>VLOOKUP($B375,'Basic Ratio'!$D$16:$AU$27,Graph!A368,FALSE)</f>
        <v>36.482599999999998</v>
      </c>
      <c r="E375" s="39">
        <f>VLOOKUP($B375,'Basic Ratio'!$D$28:$AU$38,Graph!A368,FALSE)</f>
        <v>35.6449</v>
      </c>
      <c r="F375" s="39">
        <f>VLOOKUP($B375,'Basic Ratio'!$D$40:$AU$51,Graph!A368,FALSE)</f>
        <v>47.951099999999997</v>
      </c>
      <c r="G375" s="39">
        <f>VLOOKUP($B375,'Basic Ratio'!$D$52:$AU$63,Graph!A368,FALSE)</f>
        <v>29.616800000000001</v>
      </c>
      <c r="H375" s="39">
        <f>VLOOKUP($B375,'Basic Ratio'!$D$64:$AU$75,Graph!A368,FALSE)</f>
        <v>0.62860000000000005</v>
      </c>
      <c r="I375" s="39">
        <f>VLOOKUP($B375,'Basic Ratio'!$D$76:$AU$87,Graph!A368,FALSE)</f>
        <v>12.7721</v>
      </c>
      <c r="J375" s="39">
        <f>VLOOKUP($B375,'Basic Ratio'!$D$88:$AU$99,Graph!A368,FALSE)</f>
        <v>23.870999999999999</v>
      </c>
      <c r="K375" s="39">
        <f>VLOOKUP($B375,'Basic Ratio'!$D$100:$AU$111,Graph!A368,FALSE)</f>
        <v>57.949199999999998</v>
      </c>
      <c r="L375" s="39">
        <f>VLOOKUP($B375,'Basic Ratio'!$D$112:$AU$123,Graph!A368,FALSE)</f>
        <v>28.413699999999999</v>
      </c>
      <c r="M375" s="39">
        <f>VLOOKUP($B375,'Basic Ratio'!$D$124:$AU$135,Graph!A368,FALSE)</f>
        <v>74.685199999999995</v>
      </c>
      <c r="N375" s="39">
        <f>VLOOKUP($B375,'Basic Ratio'!$D$136:$AU$147,Graph!A368,FALSE)</f>
        <v>36.031599999999997</v>
      </c>
    </row>
    <row r="376" spans="1:14" ht="13.5" customHeight="1">
      <c r="B376" s="50">
        <f t="shared" si="48"/>
        <v>2016</v>
      </c>
      <c r="C376" s="32">
        <f>VLOOKUP($B376,'Basic Ratio'!$D$4:$AU$15,Graph!A368,FALSE)</f>
        <v>12.7507</v>
      </c>
      <c r="D376" s="32">
        <f>VLOOKUP($B376,'Basic Ratio'!$D$16:$AU$27,Graph!A368,FALSE)</f>
        <v>30.776499999999999</v>
      </c>
      <c r="E376" s="32">
        <f>VLOOKUP($B376,'Basic Ratio'!$D$28:$AU$38,Graph!A368,FALSE)</f>
        <v>49.351599999999998</v>
      </c>
      <c r="F376" s="32">
        <f>VLOOKUP($B376,'Basic Ratio'!$D$40:$AU$51,Graph!A368,FALSE)</f>
        <v>47.637500000000003</v>
      </c>
      <c r="G376" s="32">
        <f>VLOOKUP($B376,'Basic Ratio'!$D$52:$AU$63,Graph!A368,FALSE)</f>
        <v>28.058599999999998</v>
      </c>
      <c r="H376" s="32">
        <f>VLOOKUP($B376,'Basic Ratio'!$D$64:$AU$75,Graph!A368,FALSE)</f>
        <v>0.65159999999999996</v>
      </c>
      <c r="I376" s="32">
        <f>VLOOKUP($B376,'Basic Ratio'!$D$76:$AU$87,Graph!A368,FALSE)</f>
        <v>9.2236999999999991</v>
      </c>
      <c r="J376" s="32">
        <f>VLOOKUP($B376,'Basic Ratio'!$D$88:$AU$99,Graph!A368,FALSE)</f>
        <v>22.512499999999999</v>
      </c>
      <c r="K376" s="32">
        <f>VLOOKUP($B376,'Basic Ratio'!$D$100:$AU$111,Graph!A368,FALSE)</f>
        <v>53.694600000000001</v>
      </c>
      <c r="L376" s="32">
        <f>VLOOKUP($B376,'Basic Ratio'!$D$112:$AU$123,Graph!A368,FALSE)</f>
        <v>25.155000000000001</v>
      </c>
      <c r="M376" s="32">
        <f>VLOOKUP($B376,'Basic Ratio'!$D$124:$AU$135,Graph!A368,FALSE)</f>
        <v>66.9161</v>
      </c>
      <c r="N376" s="32">
        <f>VLOOKUP($B376,'Basic Ratio'!$D$136:$AU$147,Graph!A368,FALSE)</f>
        <v>28.077999999999999</v>
      </c>
    </row>
    <row r="377" spans="1:14" ht="13.5" customHeight="1">
      <c r="B377" s="51">
        <f t="shared" si="48"/>
        <v>2017</v>
      </c>
      <c r="C377" s="39">
        <f>VLOOKUP($B377,'Basic Ratio'!$D$4:$AU$15,Graph!A368,FALSE)</f>
        <v>16.039899999999999</v>
      </c>
      <c r="D377" s="39">
        <f>VLOOKUP($B377,'Basic Ratio'!$D$16:$AU$27,Graph!A368,FALSE)</f>
        <v>35.7791</v>
      </c>
      <c r="E377" s="39">
        <f>VLOOKUP($B377,'Basic Ratio'!$D$28:$AU$38,Graph!A368,FALSE)</f>
        <v>44.867199999999997</v>
      </c>
      <c r="F377" s="39">
        <f>VLOOKUP($B377,'Basic Ratio'!$D$40:$AU$51,Graph!A368,FALSE)</f>
        <v>42.203899999999997</v>
      </c>
      <c r="G377" s="39">
        <f>VLOOKUP($B377,'Basic Ratio'!$D$52:$AU$63,Graph!A368,FALSE)</f>
        <v>28.5975</v>
      </c>
      <c r="H377" s="39">
        <f>VLOOKUP($B377,'Basic Ratio'!$D$64:$AU$75,Graph!A368,FALSE)</f>
        <v>0.63919999999999999</v>
      </c>
      <c r="I377" s="39">
        <f>VLOOKUP($B377,'Basic Ratio'!$D$76:$AU$87,Graph!A368,FALSE)</f>
        <v>11.154199999999999</v>
      </c>
      <c r="J377" s="39">
        <f>VLOOKUP($B377,'Basic Ratio'!$D$88:$AU$99,Graph!A368,FALSE)</f>
        <v>20.247800000000002</v>
      </c>
      <c r="K377" s="39">
        <f>VLOOKUP($B377,'Basic Ratio'!$D$100:$AU$111,Graph!A368,FALSE)</f>
        <v>54.154400000000003</v>
      </c>
      <c r="L377" s="39">
        <f>VLOOKUP($B377,'Basic Ratio'!$D$112:$AU$123,Graph!A368,FALSE)</f>
        <v>20.068300000000001</v>
      </c>
      <c r="M377" s="39">
        <f>VLOOKUP($B377,'Basic Ratio'!$D$124:$AU$135,Graph!A368,FALSE)</f>
        <v>51.985500000000002</v>
      </c>
      <c r="N377" s="39">
        <f>VLOOKUP($B377,'Basic Ratio'!$D$136:$AU$147,Graph!A368,FALSE)</f>
        <v>23.642800000000001</v>
      </c>
    </row>
    <row r="378" spans="1:14" ht="13.5" customHeight="1">
      <c r="B378" s="50">
        <f t="shared" si="48"/>
        <v>2018</v>
      </c>
      <c r="C378" s="32">
        <f>VLOOKUP($B378,'Basic Ratio'!$D$4:$AU$15,Graph!A368,FALSE)</f>
        <v>14.3599</v>
      </c>
      <c r="D378" s="32">
        <f>VLOOKUP($B378,'Basic Ratio'!$D$16:$AU$27,Graph!A368,FALSE)</f>
        <v>37.483199999999997</v>
      </c>
      <c r="E378" s="32">
        <f>VLOOKUP($B378,'Basic Ratio'!$D$28:$AU$38,Graph!A368,FALSE)</f>
        <v>40.9514</v>
      </c>
      <c r="F378" s="32">
        <f>VLOOKUP($B378,'Basic Ratio'!$D$40:$AU$51,Graph!A368,FALSE)</f>
        <v>46.485700000000001</v>
      </c>
      <c r="G378" s="32">
        <f>VLOOKUP($B378,'Basic Ratio'!$D$52:$AU$63,Graph!A368,FALSE)</f>
        <v>31.3063</v>
      </c>
      <c r="H378" s="32">
        <f>VLOOKUP($B378,'Basic Ratio'!$D$64:$AU$75,Graph!A368,FALSE)</f>
        <v>0.57440000000000002</v>
      </c>
      <c r="I378" s="32">
        <f>VLOOKUP($B378,'Basic Ratio'!$D$76:$AU$87,Graph!A368,FALSE)</f>
        <v>12.734400000000001</v>
      </c>
      <c r="J378" s="32">
        <f>VLOOKUP($B378,'Basic Ratio'!$D$88:$AU$99,Graph!A368,FALSE)</f>
        <v>34.878300000000003</v>
      </c>
      <c r="K378" s="32">
        <f>VLOOKUP($B378,'Basic Ratio'!$D$100:$AU$111,Graph!A368,FALSE)</f>
        <v>53.198500000000003</v>
      </c>
      <c r="L378" s="32">
        <f>VLOOKUP($B378,'Basic Ratio'!$D$112:$AU$123,Graph!A368,FALSE)</f>
        <v>20.0822</v>
      </c>
      <c r="M378" s="32">
        <f>VLOOKUP($B378,'Basic Ratio'!$D$124:$AU$135,Graph!A368,FALSE)</f>
        <v>51.325400000000002</v>
      </c>
      <c r="N378" s="32">
        <f>VLOOKUP($B378,'Basic Ratio'!$D$136:$AU$147,Graph!A368,FALSE)</f>
        <v>19.380700000000001</v>
      </c>
    </row>
    <row r="379" spans="1:14" ht="13.5" customHeight="1">
      <c r="B379" s="51">
        <f>B363</f>
        <v>2019</v>
      </c>
      <c r="C379" s="39">
        <f>VLOOKUP($B379,'Basic Ratio'!$D$4:$AU$15,Graph!A368,FALSE)</f>
        <v>20.3095</v>
      </c>
      <c r="D379" s="39">
        <f>VLOOKUP($B379,'Basic Ratio'!$D$16:$AU$27,Graph!A368,FALSE)</f>
        <v>35.718200000000003</v>
      </c>
      <c r="E379" s="39">
        <f>VLOOKUP($B379,'Basic Ratio'!$D$28:$AU$39,Graph!A368,FALSE)</f>
        <v>35.932899999999997</v>
      </c>
      <c r="F379" s="39">
        <f>VLOOKUP($B379,'Basic Ratio'!$D$40:$AU$51,Graph!A368,FALSE)</f>
        <v>33.972499999999997</v>
      </c>
      <c r="G379" s="39">
        <f>VLOOKUP($B379,'Basic Ratio'!$D$52:$AU$63,Graph!A368,FALSE)</f>
        <v>33.277200000000001</v>
      </c>
      <c r="H379" s="39">
        <f>VLOOKUP($B379,'Basic Ratio'!$D$64:$AU$75,Graph!A368,FALSE)</f>
        <v>0.85260000000000002</v>
      </c>
      <c r="I379" s="39">
        <f>VLOOKUP($B379,'Basic Ratio'!$D$76:$AU$87,Graph!A368,FALSE)</f>
        <v>12.7927</v>
      </c>
      <c r="J379" s="39">
        <f>VLOOKUP($B379,'Basic Ratio'!$D$88:$AU$99,Graph!A368,FALSE)</f>
        <v>34.8645</v>
      </c>
      <c r="K379" s="39">
        <f>VLOOKUP($B379,'Basic Ratio'!$D$100:$AU$111,Graph!A368,FALSE)</f>
        <v>58.961599999999997</v>
      </c>
      <c r="L379" s="39">
        <f>VLOOKUP($B379,'Basic Ratio'!$D$112:$AU$123,Graph!A368,FALSE)</f>
        <v>32.4285</v>
      </c>
      <c r="M379" s="39">
        <f>VLOOKUP($B379,'Basic Ratio'!$D$124:$AU$135,Graph!A368,FALSE)</f>
        <v>52.855200000000004</v>
      </c>
      <c r="N379" s="39">
        <f>VLOOKUP($B379,'Basic Ratio'!$D$136:$AU$147,Graph!A368,FALSE)</f>
        <v>19.300999999999998</v>
      </c>
    </row>
    <row r="383" spans="1:14" ht="13.5" customHeight="1">
      <c r="A383" s="13">
        <v>32</v>
      </c>
      <c r="B383" s="14" t="s">
        <v>201</v>
      </c>
      <c r="F383" s="18" t="s">
        <v>470</v>
      </c>
    </row>
    <row r="384" spans="1:14" ht="13.5" customHeight="1">
      <c r="B384" s="16"/>
      <c r="C384" s="52" t="str">
        <f>C369</f>
        <v>ﾌﾞﾘﾁﾞｽﾄﾝ</v>
      </c>
      <c r="D384" s="52" t="str">
        <f t="shared" ref="D384:N384" si="49">D369</f>
        <v>住友ゴム</v>
      </c>
      <c r="E384" s="52" t="str">
        <f t="shared" si="49"/>
        <v>横浜ゴム</v>
      </c>
      <c r="F384" s="52" t="str">
        <f t="shared" si="49"/>
        <v>東洋タイヤ</v>
      </c>
      <c r="G384" s="52" t="str">
        <f t="shared" si="49"/>
        <v>旭硝子</v>
      </c>
      <c r="H384" s="52" t="str">
        <f t="shared" si="49"/>
        <v>信越化学</v>
      </c>
      <c r="I384" s="52" t="str">
        <f t="shared" si="49"/>
        <v>ﾃﾞﾝｿｰ</v>
      </c>
      <c r="J384" s="53" t="str">
        <f t="shared" si="49"/>
        <v>Michelin</v>
      </c>
      <c r="K384" s="53" t="str">
        <f t="shared" si="49"/>
        <v>Goodyear</v>
      </c>
      <c r="L384" s="53" t="str">
        <f t="shared" si="49"/>
        <v>Continental</v>
      </c>
      <c r="M384" s="53" t="str">
        <f t="shared" si="49"/>
        <v>Pirelli</v>
      </c>
      <c r="N384" s="53" t="str">
        <f t="shared" si="49"/>
        <v>Hankook Tire</v>
      </c>
    </row>
    <row r="385" spans="1:14" ht="13.5" customHeight="1">
      <c r="B385" s="50">
        <f t="shared" ref="B385:B393" si="50">B386-1</f>
        <v>2010</v>
      </c>
      <c r="C385" s="32">
        <f>VLOOKUP($B385,'Basic Ratio'!$D$4:$AU$15,Graph!A383,FALSE)</f>
        <v>27.482600000000001</v>
      </c>
      <c r="D385" s="32">
        <f>VLOOKUP($B385,'Basic Ratio'!$D$16:$AU$27,Graph!A383,FALSE)</f>
        <v>71.618499999999997</v>
      </c>
      <c r="E385" s="32" t="e">
        <f>VLOOKUP($B385,'Basic Ratio'!$D$28:$AU$39,Graph!A383,FALSE)</f>
        <v>#N/A</v>
      </c>
      <c r="F385" s="32">
        <f>VLOOKUP($B385,'Basic Ratio'!$D$40:$AU$51,Graph!A383,FALSE)</f>
        <v>92.946600000000004</v>
      </c>
      <c r="G385" s="32">
        <f>VLOOKUP($B385,'Basic Ratio'!$D$52:$AU$63,Graph!A383,FALSE)</f>
        <v>47.611699999999999</v>
      </c>
      <c r="H385" s="32">
        <f>VLOOKUP($B385,'Basic Ratio'!$D$64:$AU$75,Graph!A383,FALSE)</f>
        <v>0.3931</v>
      </c>
      <c r="I385" s="32">
        <f>VLOOKUP($B385,'Basic Ratio'!$D$76:$AU$87,Graph!A383,FALSE)</f>
        <v>14.7523</v>
      </c>
      <c r="J385" s="32">
        <f>VLOOKUP($B385,'Basic Ratio'!$D$88:$AU$99,Graph!A383,FALSE)</f>
        <v>43.520699999999998</v>
      </c>
      <c r="K385" s="32">
        <f>VLOOKUP($B385,'Basic Ratio'!$D$100:$AU$111,Graph!A383,FALSE)</f>
        <v>286.97669999999999</v>
      </c>
      <c r="L385" s="32">
        <f>VLOOKUP($B385,'Basic Ratio'!$D$112:$AU$123,Graph!A383,FALSE)</f>
        <v>124.9802</v>
      </c>
      <c r="M385" s="32">
        <f>VLOOKUP($B385,'Basic Ratio'!$D$124:$AU$135,Graph!A383,FALSE)</f>
        <v>6.3106</v>
      </c>
      <c r="N385" s="32" t="e">
        <f>VLOOKUP($B385,'Basic Ratio'!$D$136:$AU$147,Graph!A383,FALSE)</f>
        <v>#N/A</v>
      </c>
    </row>
    <row r="386" spans="1:14" ht="13.5" customHeight="1">
      <c r="B386" s="51">
        <f t="shared" si="50"/>
        <v>2011</v>
      </c>
      <c r="C386" s="39">
        <f>VLOOKUP($B386,'Basic Ratio'!$D$4:$AU$15,Graph!A383,FALSE)</f>
        <v>31.879799999999999</v>
      </c>
      <c r="D386" s="39">
        <f>VLOOKUP($B386,'Basic Ratio'!$D$16:$AU$27,Graph!A383,FALSE)</f>
        <v>79.243700000000004</v>
      </c>
      <c r="E386" s="39">
        <f>VLOOKUP($B386,'Basic Ratio'!$D$28:$AU$38,Graph!A383,FALSE)</f>
        <v>37.799900000000001</v>
      </c>
      <c r="F386" s="39" t="e">
        <f>VLOOKUP($B386,'Basic Ratio'!$D$40:$AU$51,Graph!A383,FALSE)</f>
        <v>#N/A</v>
      </c>
      <c r="G386" s="39">
        <f>VLOOKUP($B386,'Basic Ratio'!$D$52:$AU$63,Graph!A383,FALSE)</f>
        <v>38.390799999999999</v>
      </c>
      <c r="H386" s="39">
        <f>VLOOKUP($B386,'Basic Ratio'!$D$64:$AU$75,Graph!A383,FALSE)</f>
        <v>0.11700000000000001</v>
      </c>
      <c r="I386" s="39">
        <f>VLOOKUP($B386,'Basic Ratio'!$D$76:$AU$87,Graph!A383,FALSE)</f>
        <v>21.884699999999999</v>
      </c>
      <c r="J386" s="39">
        <f>VLOOKUP($B386,'Basic Ratio'!$D$88:$AU$99,Graph!A383,FALSE)</f>
        <v>30.341899999999999</v>
      </c>
      <c r="K386" s="39">
        <f>VLOOKUP($B386,'Basic Ratio'!$D$100:$AU$111,Graph!A383,FALSE)</f>
        <v>294.88909999999998</v>
      </c>
      <c r="L386" s="39">
        <f>VLOOKUP($B386,'Basic Ratio'!$D$112:$AU$123,Graph!A383,FALSE)</f>
        <v>80.177099999999996</v>
      </c>
      <c r="M386" s="39" t="e">
        <f>VLOOKUP($B386,'Basic Ratio'!$D$124:$AU$135,Graph!A383,FALSE)</f>
        <v>#N/A</v>
      </c>
      <c r="N386" s="39" t="e">
        <f>VLOOKUP($B386,'Basic Ratio'!$D$136:$AU$147,Graph!A383,FALSE)</f>
        <v>#N/A</v>
      </c>
    </row>
    <row r="387" spans="1:14" ht="13.5" customHeight="1">
      <c r="B387" s="50">
        <f t="shared" si="50"/>
        <v>2012</v>
      </c>
      <c r="C387" s="32">
        <f>VLOOKUP($B387,'Basic Ratio'!$D$4:$AU$15,Graph!A383,FALSE)</f>
        <v>23.606300000000001</v>
      </c>
      <c r="D387" s="32">
        <f>VLOOKUP($B387,'Basic Ratio'!$D$16:$AU$27,Graph!A383,FALSE)</f>
        <v>66.015799999999999</v>
      </c>
      <c r="E387" s="32">
        <f>VLOOKUP($B387,'Basic Ratio'!$D$28:$AU$38,Graph!A383,FALSE)</f>
        <v>25.238800000000001</v>
      </c>
      <c r="F387" s="32">
        <f>VLOOKUP($B387,'Basic Ratio'!$D$40:$AU$51,Graph!A383,FALSE)</f>
        <v>88.259600000000006</v>
      </c>
      <c r="G387" s="32">
        <f>VLOOKUP($B387,'Basic Ratio'!$D$52:$AU$63,Graph!A383,FALSE)</f>
        <v>43.329900000000002</v>
      </c>
      <c r="H387" s="32">
        <f>VLOOKUP($B387,'Basic Ratio'!$D$64:$AU$75,Graph!A383,FALSE)</f>
        <v>0.47489999999999999</v>
      </c>
      <c r="I387" s="32">
        <f>VLOOKUP($B387,'Basic Ratio'!$D$76:$AU$87,Graph!A383,FALSE)</f>
        <v>14.4733</v>
      </c>
      <c r="J387" s="32">
        <f>VLOOKUP($B387,'Basic Ratio'!$D$88:$AU$99,Graph!A383,FALSE)</f>
        <v>23.702400000000001</v>
      </c>
      <c r="K387" s="32">
        <f>VLOOKUP($B387,'Basic Ratio'!$D$100:$AU$111,Graph!A383,FALSE)</f>
        <v>421.74279999999999</v>
      </c>
      <c r="L387" s="32">
        <f>VLOOKUP($B387,'Basic Ratio'!$D$112:$AU$123,Graph!A383,FALSE)</f>
        <v>51.260300000000001</v>
      </c>
      <c r="M387" s="32">
        <f>VLOOKUP($B387,'Basic Ratio'!$D$124:$AU$135,Graph!A383,FALSE)</f>
        <v>0.1595</v>
      </c>
      <c r="N387" s="32">
        <f>VLOOKUP($B387,'Basic Ratio'!$D$136:$AU$147,Graph!A383,FALSE)</f>
        <v>27.438700000000001</v>
      </c>
    </row>
    <row r="388" spans="1:14" ht="13.5" customHeight="1">
      <c r="B388" s="51">
        <f t="shared" si="50"/>
        <v>2013</v>
      </c>
      <c r="C388" s="39">
        <f>VLOOKUP($B388,'Basic Ratio'!$D$4:$AU$15,Graph!A383,FALSE)</f>
        <v>15.1761</v>
      </c>
      <c r="D388" s="39">
        <f>VLOOKUP($B388,'Basic Ratio'!$D$16:$AU$27,Graph!A383,FALSE)</f>
        <v>42.787500000000001</v>
      </c>
      <c r="E388" s="39">
        <f>VLOOKUP($B388,'Basic Ratio'!$D$28:$AU$38,Graph!A383,FALSE)</f>
        <v>18.566299999999998</v>
      </c>
      <c r="F388" s="39">
        <f>VLOOKUP($B388,'Basic Ratio'!$D$40:$AU$51,Graph!A383,FALSE)</f>
        <v>66.995000000000005</v>
      </c>
      <c r="G388" s="39">
        <f>VLOOKUP($B388,'Basic Ratio'!$D$52:$AU$63,Graph!A383,FALSE)</f>
        <v>34.259900000000002</v>
      </c>
      <c r="H388" s="39">
        <f>VLOOKUP($B388,'Basic Ratio'!$D$64:$AU$75,Graph!A383,FALSE)</f>
        <v>0.41470000000000001</v>
      </c>
      <c r="I388" s="39">
        <f>VLOOKUP($B388,'Basic Ratio'!$D$76:$AU$87,Graph!A383,FALSE)</f>
        <v>10.929500000000001</v>
      </c>
      <c r="J388" s="39">
        <f>VLOOKUP($B388,'Basic Ratio'!$D$88:$AU$99,Graph!A383,FALSE)</f>
        <v>15.633100000000001</v>
      </c>
      <c r="K388" s="39">
        <f>VLOOKUP($B388,'Basic Ratio'!$D$100:$AU$111,Graph!A383,FALSE)</f>
        <v>252.02449999999999</v>
      </c>
      <c r="L388" s="39">
        <f>VLOOKUP($B388,'Basic Ratio'!$D$112:$AU$123,Graph!A383,FALSE)</f>
        <v>54.077300000000001</v>
      </c>
      <c r="M388" s="39" t="e">
        <f>VLOOKUP($B388,'Basic Ratio'!$D$124:$AU$135,Graph!A383,FALSE)</f>
        <v>#N/A</v>
      </c>
      <c r="N388" s="39">
        <f>VLOOKUP($B388,'Basic Ratio'!$D$136:$AU$147,Graph!A383,FALSE)</f>
        <v>20.969899999999999</v>
      </c>
    </row>
    <row r="389" spans="1:14" ht="13.5" customHeight="1">
      <c r="B389" s="50">
        <f t="shared" si="50"/>
        <v>2014</v>
      </c>
      <c r="C389" s="32">
        <f>VLOOKUP($B389,'Basic Ratio'!$D$4:$AU$15,Graph!A383,FALSE)</f>
        <v>16.9605</v>
      </c>
      <c r="D389" s="32">
        <f>VLOOKUP($B389,'Basic Ratio'!$D$16:$AU$27,Graph!A383,FALSE)</f>
        <v>40.782800000000002</v>
      </c>
      <c r="E389" s="32">
        <f>VLOOKUP($B389,'Basic Ratio'!$D$28:$AU$38,Graph!A383,FALSE)</f>
        <v>15.7067</v>
      </c>
      <c r="F389" s="32">
        <f>VLOOKUP($B389,'Basic Ratio'!$D$40:$AU$51,Graph!A383,FALSE)</f>
        <v>49.571300000000001</v>
      </c>
      <c r="G389" s="32">
        <f>VLOOKUP($B389,'Basic Ratio'!$D$52:$AU$63,Graph!A383,FALSE)</f>
        <v>34.058</v>
      </c>
      <c r="H389" s="32">
        <f>VLOOKUP($B389,'Basic Ratio'!$D$64:$AU$75,Graph!A383,FALSE)</f>
        <v>0.35349999999999998</v>
      </c>
      <c r="I389" s="32">
        <f>VLOOKUP($B389,'Basic Ratio'!$D$76:$AU$87,Graph!A383,FALSE)</f>
        <v>10.0235</v>
      </c>
      <c r="J389" s="32">
        <f>VLOOKUP($B389,'Basic Ratio'!$D$88:$AU$99,Graph!A383,FALSE)</f>
        <v>17.030799999999999</v>
      </c>
      <c r="K389" s="32">
        <f>VLOOKUP($B389,'Basic Ratio'!$D$100:$AU$111,Graph!A383,FALSE)</f>
        <v>140.4111</v>
      </c>
      <c r="L389" s="32">
        <f>VLOOKUP($B389,'Basic Ratio'!$D$112:$AU$123,Graph!A383,FALSE)</f>
        <v>46.055100000000003</v>
      </c>
      <c r="M389" s="32" t="e">
        <f>VLOOKUP($B389,'Basic Ratio'!$D$124:$AU$135,Graph!A383,FALSE)</f>
        <v>#N/A</v>
      </c>
      <c r="N389" s="32">
        <f>VLOOKUP($B389,'Basic Ratio'!$D$136:$AU$147,Graph!A383,FALSE)</f>
        <v>12.8306</v>
      </c>
    </row>
    <row r="390" spans="1:14" ht="13.5" customHeight="1">
      <c r="B390" s="51">
        <f t="shared" si="50"/>
        <v>2015</v>
      </c>
      <c r="C390" s="39">
        <f>VLOOKUP($B390,'Basic Ratio'!$D$4:$AU$15,Graph!A383,FALSE)</f>
        <v>12.468400000000001</v>
      </c>
      <c r="D390" s="39">
        <f>VLOOKUP($B390,'Basic Ratio'!$D$16:$AU$27,Graph!A383,FALSE)</f>
        <v>29.776199999999999</v>
      </c>
      <c r="E390" s="39">
        <f>VLOOKUP($B390,'Basic Ratio'!$D$28:$AU$38,Graph!A383,FALSE)</f>
        <v>27.5641</v>
      </c>
      <c r="F390" s="39">
        <f>VLOOKUP($B390,'Basic Ratio'!$D$40:$AU$51,Graph!A383,FALSE)</f>
        <v>57.711100000000002</v>
      </c>
      <c r="G390" s="39">
        <f>VLOOKUP($B390,'Basic Ratio'!$D$52:$AU$63,Graph!A383,FALSE)</f>
        <v>31.968</v>
      </c>
      <c r="H390" s="39">
        <f>VLOOKUP($B390,'Basic Ratio'!$D$64:$AU$75,Graph!A383,FALSE)</f>
        <v>0.25409999999999999</v>
      </c>
      <c r="I390" s="39">
        <f>VLOOKUP($B390,'Basic Ratio'!$D$76:$AU$87,Graph!A383,FALSE)</f>
        <v>6.5940000000000003</v>
      </c>
      <c r="J390" s="39">
        <f>VLOOKUP($B390,'Basic Ratio'!$D$88:$AU$99,Graph!A383,FALSE)</f>
        <v>25.613</v>
      </c>
      <c r="K390" s="39">
        <f>VLOOKUP($B390,'Basic Ratio'!$D$100:$AU$111,Graph!A383,FALSE)</f>
        <v>122.5012</v>
      </c>
      <c r="L390" s="39">
        <f>VLOOKUP($B390,'Basic Ratio'!$D$112:$AU$123,Graph!A383,FALSE)</f>
        <v>24.027699999999999</v>
      </c>
      <c r="M390" s="39">
        <f>VLOOKUP($B390,'Basic Ratio'!$D$124:$AU$135,Graph!A383,FALSE)</f>
        <v>57.2986</v>
      </c>
      <c r="N390" s="39">
        <f>VLOOKUP($B390,'Basic Ratio'!$D$136:$AU$147,Graph!A383,FALSE)</f>
        <v>24.598299999999998</v>
      </c>
    </row>
    <row r="391" spans="1:14" ht="13.5" customHeight="1">
      <c r="B391" s="50">
        <f t="shared" si="50"/>
        <v>2016</v>
      </c>
      <c r="C391" s="32">
        <f>VLOOKUP($B391,'Basic Ratio'!$D$4:$AU$15,Graph!A383,FALSE)</f>
        <v>7.1233000000000004</v>
      </c>
      <c r="D391" s="32">
        <f>VLOOKUP($B391,'Basic Ratio'!$D$16:$AU$27,Graph!A383,FALSE)</f>
        <v>27.278300000000002</v>
      </c>
      <c r="E391" s="32">
        <f>VLOOKUP($B391,'Basic Ratio'!$D$28:$AU$38,Graph!A383,FALSE)</f>
        <v>79.500600000000006</v>
      </c>
      <c r="F391" s="32">
        <f>VLOOKUP($B391,'Basic Ratio'!$D$40:$AU$51,Graph!A383,FALSE)</f>
        <v>51.052300000000002</v>
      </c>
      <c r="G391" s="32">
        <f>VLOOKUP($B391,'Basic Ratio'!$D$52:$AU$63,Graph!A383,FALSE)</f>
        <v>28.287400000000002</v>
      </c>
      <c r="H391" s="32">
        <f>VLOOKUP($B391,'Basic Ratio'!$D$64:$AU$75,Graph!A383,FALSE)</f>
        <v>7.1999999999999995E-2</v>
      </c>
      <c r="I391" s="32">
        <f>VLOOKUP($B391,'Basic Ratio'!$D$76:$AU$87,Graph!A383,FALSE)</f>
        <v>7.72</v>
      </c>
      <c r="J391" s="32">
        <f>VLOOKUP($B391,'Basic Ratio'!$D$88:$AU$99,Graph!A383,FALSE)</f>
        <v>16.6541</v>
      </c>
      <c r="K391" s="32">
        <f>VLOOKUP($B391,'Basic Ratio'!$D$100:$AU$111,Graph!A383,FALSE)</f>
        <v>101.5449</v>
      </c>
      <c r="L391" s="32">
        <f>VLOOKUP($B391,'Basic Ratio'!$D$112:$AU$123,Graph!A383,FALSE)</f>
        <v>19.027699999999999</v>
      </c>
      <c r="M391" s="32">
        <f>VLOOKUP($B391,'Basic Ratio'!$D$124:$AU$135,Graph!A383,FALSE)</f>
        <v>181.565</v>
      </c>
      <c r="N391" s="32">
        <f>VLOOKUP($B391,'Basic Ratio'!$D$136:$AU$147,Graph!A383,FALSE)</f>
        <v>18.0382</v>
      </c>
    </row>
    <row r="392" spans="1:14" ht="13.5" customHeight="1">
      <c r="B392" s="51">
        <f t="shared" si="50"/>
        <v>2017</v>
      </c>
      <c r="C392" s="39">
        <f>VLOOKUP($B392,'Basic Ratio'!$D$4:$AU$15,Graph!A383,FALSE)</f>
        <v>12.4984</v>
      </c>
      <c r="D392" s="39">
        <f>VLOOKUP($B392,'Basic Ratio'!$D$16:$AU$27,Graph!A383,FALSE)</f>
        <v>31.6633</v>
      </c>
      <c r="E392" s="39">
        <f>VLOOKUP($B392,'Basic Ratio'!$D$28:$AU$38,Graph!A383,FALSE)</f>
        <v>65.195700000000002</v>
      </c>
      <c r="F392" s="39">
        <f>VLOOKUP($B392,'Basic Ratio'!$D$40:$AU$51,Graph!A383,FALSE)</f>
        <v>46.473700000000001</v>
      </c>
      <c r="G392" s="39">
        <f>VLOOKUP($B392,'Basic Ratio'!$D$52:$AU$63,Graph!A383,FALSE)</f>
        <v>27.272600000000001</v>
      </c>
      <c r="H392" s="39">
        <f>VLOOKUP($B392,'Basic Ratio'!$D$64:$AU$75,Graph!A383,FALSE)</f>
        <v>0.3493</v>
      </c>
      <c r="I392" s="39">
        <f>VLOOKUP($B392,'Basic Ratio'!$D$76:$AU$87,Graph!A383,FALSE)</f>
        <v>8.0503999999999998</v>
      </c>
      <c r="J392" s="39">
        <f>VLOOKUP($B392,'Basic Ratio'!$D$88:$AU$99,Graph!A383,FALSE)</f>
        <v>21.0105</v>
      </c>
      <c r="K392" s="39">
        <f>VLOOKUP($B392,'Basic Ratio'!$D$100:$AU$111,Graph!A383,FALSE)</f>
        <v>104.6597</v>
      </c>
      <c r="L392" s="39">
        <f>VLOOKUP($B392,'Basic Ratio'!$D$112:$AU$123,Graph!A383,FALSE)</f>
        <v>12.3865</v>
      </c>
      <c r="M392" s="39">
        <f>VLOOKUP($B392,'Basic Ratio'!$D$124:$AU$135,Graph!A383,FALSE)</f>
        <v>94.6143</v>
      </c>
      <c r="N392" s="39">
        <f>VLOOKUP($B392,'Basic Ratio'!$D$136:$AU$147,Graph!A383,FALSE)</f>
        <v>11.601000000000001</v>
      </c>
    </row>
    <row r="393" spans="1:14" ht="13.5" customHeight="1">
      <c r="B393" s="50">
        <f t="shared" si="50"/>
        <v>2018</v>
      </c>
      <c r="C393" s="32">
        <f>VLOOKUP($B393,'Basic Ratio'!$D$4:$AU$15,Graph!A383,FALSE)</f>
        <v>8.8345000000000002</v>
      </c>
      <c r="D393" s="32">
        <f>VLOOKUP($B393,'Basic Ratio'!$D$16:$AU$27,Graph!A383,FALSE)</f>
        <v>30.610099999999999</v>
      </c>
      <c r="E393" s="32">
        <f>VLOOKUP($B393,'Basic Ratio'!$D$28:$AU$38,Graph!A383,FALSE)</f>
        <v>44.962400000000002</v>
      </c>
      <c r="F393" s="32">
        <f>VLOOKUP($B393,'Basic Ratio'!$D$40:$AU$51,Graph!A383,FALSE)</f>
        <v>55.618099999999998</v>
      </c>
      <c r="G393" s="32">
        <f>VLOOKUP($B393,'Basic Ratio'!$D$52:$AU$63,Graph!A383,FALSE)</f>
        <v>32.115499999999997</v>
      </c>
      <c r="H393" s="32">
        <f>VLOOKUP($B393,'Basic Ratio'!$D$64:$AU$75,Graph!A383,FALSE)</f>
        <v>0.30099999999999999</v>
      </c>
      <c r="I393" s="32">
        <f>VLOOKUP($B393,'Basic Ratio'!$D$76:$AU$87,Graph!A383,FALSE)</f>
        <v>10.772399999999999</v>
      </c>
      <c r="J393" s="32">
        <f>VLOOKUP($B393,'Basic Ratio'!$D$88:$AU$99,Graph!A383,FALSE)</f>
        <v>43.526800000000001</v>
      </c>
      <c r="K393" s="32">
        <f>VLOOKUP($B393,'Basic Ratio'!$D$100:$AU$111,Graph!A383,FALSE)</f>
        <v>100.7889</v>
      </c>
      <c r="L393" s="32">
        <f>VLOOKUP($B393,'Basic Ratio'!$D$112:$AU$123,Graph!A383,FALSE)</f>
        <v>7.9036</v>
      </c>
      <c r="M393" s="32">
        <f>VLOOKUP($B393,'Basic Ratio'!$D$124:$AU$135,Graph!A383,FALSE)</f>
        <v>86.688199999999995</v>
      </c>
      <c r="N393" s="32">
        <f>VLOOKUP($B393,'Basic Ratio'!$D$136:$AU$147,Graph!A383,FALSE)</f>
        <v>11.613300000000001</v>
      </c>
    </row>
    <row r="394" spans="1:14" ht="13.5" customHeight="1">
      <c r="B394" s="51">
        <f>B379</f>
        <v>2019</v>
      </c>
      <c r="C394" s="39">
        <f>VLOOKUP($B394,'Basic Ratio'!$D$4:$AU$15,Graph!A383,FALSE)</f>
        <v>19.1922</v>
      </c>
      <c r="D394" s="39">
        <f>VLOOKUP($B394,'Basic Ratio'!$D$16:$AU$27,Graph!A383,FALSE)</f>
        <v>33.139099999999999</v>
      </c>
      <c r="E394" s="39">
        <f>VLOOKUP($B394,'Basic Ratio'!$D$28:$AU$39,Graph!A383,FALSE)</f>
        <v>31.468299999999999</v>
      </c>
      <c r="F394" s="39">
        <f>VLOOKUP($B394,'Basic Ratio'!$D$40:$AU$51,Graph!A383,FALSE)</f>
        <v>33.808100000000003</v>
      </c>
      <c r="G394" s="39">
        <f>VLOOKUP($B394,'Basic Ratio'!$D$52:$AU$63,Graph!A383,FALSE)</f>
        <v>34.639600000000002</v>
      </c>
      <c r="H394" s="39">
        <f>VLOOKUP($B394,'Basic Ratio'!$D$64:$AU$75,Graph!A383,FALSE)</f>
        <v>0.55530000000000002</v>
      </c>
      <c r="I394" s="39">
        <f>VLOOKUP($B394,'Basic Ratio'!$D$76:$AU$87,Graph!A383,FALSE)</f>
        <v>10.862</v>
      </c>
      <c r="J394" s="39">
        <f>VLOOKUP($B394,'Basic Ratio'!$D$88:$AU$99,Graph!A383,FALSE)</f>
        <v>44.772799999999997</v>
      </c>
      <c r="K394" s="39">
        <f>VLOOKUP($B394,'Basic Ratio'!$D$100:$AU$111,Graph!A383,FALSE)</f>
        <v>119.2739</v>
      </c>
      <c r="L394" s="39">
        <f>VLOOKUP($B394,'Basic Ratio'!$D$112:$AU$123,Graph!A383,FALSE)</f>
        <v>21.260100000000001</v>
      </c>
      <c r="M394" s="39">
        <f>VLOOKUP($B394,'Basic Ratio'!$D$124:$AU$135,Graph!A383,FALSE)</f>
        <v>82.048100000000005</v>
      </c>
      <c r="N394" s="39">
        <f>VLOOKUP($B394,'Basic Ratio'!$D$136:$AU$147,Graph!A383,FALSE)</f>
        <v>9.1390999999999991</v>
      </c>
    </row>
    <row r="398" spans="1:14" ht="13.5" customHeight="1">
      <c r="A398" s="13">
        <v>33</v>
      </c>
      <c r="B398" s="14" t="s">
        <v>202</v>
      </c>
      <c r="F398" s="18" t="s">
        <v>471</v>
      </c>
    </row>
    <row r="399" spans="1:14" ht="13.5" customHeight="1">
      <c r="B399" s="16"/>
      <c r="C399" s="52" t="str">
        <f>C384</f>
        <v>ﾌﾞﾘﾁﾞｽﾄﾝ</v>
      </c>
      <c r="D399" s="52" t="str">
        <f t="shared" ref="D399:N399" si="51">D384</f>
        <v>住友ゴム</v>
      </c>
      <c r="E399" s="52" t="str">
        <f t="shared" si="51"/>
        <v>横浜ゴム</v>
      </c>
      <c r="F399" s="52" t="str">
        <f t="shared" si="51"/>
        <v>東洋タイヤ</v>
      </c>
      <c r="G399" s="52" t="str">
        <f t="shared" si="51"/>
        <v>旭硝子</v>
      </c>
      <c r="H399" s="52" t="str">
        <f t="shared" si="51"/>
        <v>信越化学</v>
      </c>
      <c r="I399" s="52" t="str">
        <f t="shared" si="51"/>
        <v>ﾃﾞﾝｿｰ</v>
      </c>
      <c r="J399" s="53" t="str">
        <f t="shared" si="51"/>
        <v>Michelin</v>
      </c>
      <c r="K399" s="53" t="str">
        <f t="shared" si="51"/>
        <v>Goodyear</v>
      </c>
      <c r="L399" s="53" t="str">
        <f t="shared" si="51"/>
        <v>Continental</v>
      </c>
      <c r="M399" s="53" t="str">
        <f t="shared" si="51"/>
        <v>Pirelli</v>
      </c>
      <c r="N399" s="53" t="str">
        <f t="shared" si="51"/>
        <v>Hankook Tire</v>
      </c>
    </row>
    <row r="400" spans="1:14" ht="13.5" customHeight="1">
      <c r="B400" s="50">
        <f t="shared" ref="B400:B408" si="52">B401-1</f>
        <v>2010</v>
      </c>
      <c r="C400" s="32">
        <f>VLOOKUP($B400,'Basic Ratio'!$D$4:$AU$15,Graph!A398,FALSE)</f>
        <v>17.573699999999999</v>
      </c>
      <c r="D400" s="32">
        <f>VLOOKUP($B400,'Basic Ratio'!$D$16:$AU$27,Graph!A398,FALSE)</f>
        <v>33.579300000000003</v>
      </c>
      <c r="E400" s="32" t="e">
        <f>VLOOKUP($B400,'Basic Ratio'!$D$28:$AU$39,Graph!A398,FALSE)</f>
        <v>#N/A</v>
      </c>
      <c r="F400" s="32">
        <f>VLOOKUP($B400,'Basic Ratio'!$D$40:$AU$51,Graph!A398,FALSE)</f>
        <v>37.613399999999999</v>
      </c>
      <c r="G400" s="32">
        <f>VLOOKUP($B400,'Basic Ratio'!$D$52:$AU$63,Graph!A398,FALSE)</f>
        <v>29.858599999999999</v>
      </c>
      <c r="H400" s="32">
        <f>VLOOKUP($B400,'Basic Ratio'!$D$64:$AU$75,Graph!A398,FALSE)</f>
        <v>0.38919999999999999</v>
      </c>
      <c r="I400" s="32">
        <f>VLOOKUP($B400,'Basic Ratio'!$D$76:$AU$87,Graph!A398,FALSE)</f>
        <v>12.3666</v>
      </c>
      <c r="J400" s="32">
        <f>VLOOKUP($B400,'Basic Ratio'!$D$88:$AU$99,Graph!A398,FALSE)</f>
        <v>27.9848</v>
      </c>
      <c r="K400" s="32">
        <f>VLOOKUP($B400,'Basic Ratio'!$D$100:$AU$111,Graph!A398,FALSE)</f>
        <v>69.103999999999999</v>
      </c>
      <c r="L400" s="32">
        <f>VLOOKUP($B400,'Basic Ratio'!$D$112:$AU$123,Graph!A398,FALSE)</f>
        <v>51.024700000000003</v>
      </c>
      <c r="M400" s="32">
        <f>VLOOKUP($B400,'Basic Ratio'!$D$124:$AU$135,Graph!A398,FALSE)</f>
        <v>5.9356</v>
      </c>
      <c r="N400" s="32" t="e">
        <f>VLOOKUP($B400,'Basic Ratio'!$D$136:$AU$147,Graph!A398,FALSE)</f>
        <v>#N/A</v>
      </c>
    </row>
    <row r="401" spans="1:14" ht="13.5" customHeight="1">
      <c r="B401" s="51">
        <f t="shared" si="52"/>
        <v>2011</v>
      </c>
      <c r="C401" s="39">
        <f>VLOOKUP($B401,'Basic Ratio'!$D$4:$AU$15,Graph!A398,FALSE)</f>
        <v>21.015699999999999</v>
      </c>
      <c r="D401" s="39">
        <f>VLOOKUP($B401,'Basic Ratio'!$D$16:$AU$27,Graph!A398,FALSE)</f>
        <v>35.468000000000004</v>
      </c>
      <c r="E401" s="39">
        <f>VLOOKUP($B401,'Basic Ratio'!$D$28:$AU$38,Graph!A398,FALSE)</f>
        <v>19.259799999999998</v>
      </c>
      <c r="F401" s="39" t="e">
        <f>VLOOKUP($B401,'Basic Ratio'!$D$40:$AU$51,Graph!A398,FALSE)</f>
        <v>#N/A</v>
      </c>
      <c r="G401" s="39">
        <f>VLOOKUP($B401,'Basic Ratio'!$D$52:$AU$63,Graph!A398,FALSE)</f>
        <v>24.586500000000001</v>
      </c>
      <c r="H401" s="39">
        <f>VLOOKUP($B401,'Basic Ratio'!$D$64:$AU$75,Graph!A398,FALSE)</f>
        <v>0.1158</v>
      </c>
      <c r="I401" s="39">
        <f>VLOOKUP($B401,'Basic Ratio'!$D$76:$AU$87,Graph!A398,FALSE)</f>
        <v>17.5489</v>
      </c>
      <c r="J401" s="39">
        <f>VLOOKUP($B401,'Basic Ratio'!$D$88:$AU$99,Graph!A398,FALSE)</f>
        <v>20.674499999999998</v>
      </c>
      <c r="K401" s="39">
        <f>VLOOKUP($B401,'Basic Ratio'!$D$100:$AU$111,Graph!A398,FALSE)</f>
        <v>70.168400000000005</v>
      </c>
      <c r="L401" s="39">
        <f>VLOOKUP($B401,'Basic Ratio'!$D$112:$AU$123,Graph!A398,FALSE)</f>
        <v>37.551900000000003</v>
      </c>
      <c r="M401" s="39" t="e">
        <f>VLOOKUP($B401,'Basic Ratio'!$D$124:$AU$135,Graph!A398,FALSE)</f>
        <v>#N/A</v>
      </c>
      <c r="N401" s="39" t="e">
        <f>VLOOKUP($B401,'Basic Ratio'!$D$136:$AU$147,Graph!A398,FALSE)</f>
        <v>#N/A</v>
      </c>
    </row>
    <row r="402" spans="1:14" ht="13.5" customHeight="1">
      <c r="B402" s="50">
        <f t="shared" si="52"/>
        <v>2012</v>
      </c>
      <c r="C402" s="32">
        <f>VLOOKUP($B402,'Basic Ratio'!$D$4:$AU$15,Graph!A398,FALSE)</f>
        <v>16.428000000000001</v>
      </c>
      <c r="D402" s="32">
        <f>VLOOKUP($B402,'Basic Ratio'!$D$16:$AU$27,Graph!A398,FALSE)</f>
        <v>32.72</v>
      </c>
      <c r="E402" s="32">
        <f>VLOOKUP($B402,'Basic Ratio'!$D$28:$AU$38,Graph!A398,FALSE)</f>
        <v>14.9152</v>
      </c>
      <c r="F402" s="32">
        <f>VLOOKUP($B402,'Basic Ratio'!$D$40:$AU$51,Graph!A398,FALSE)</f>
        <v>39.426400000000001</v>
      </c>
      <c r="G402" s="32">
        <f>VLOOKUP($B402,'Basic Ratio'!$D$52:$AU$63,Graph!A398,FALSE)</f>
        <v>28.235099999999999</v>
      </c>
      <c r="H402" s="32">
        <f>VLOOKUP($B402,'Basic Ratio'!$D$64:$AU$75,Graph!A398,FALSE)</f>
        <v>0.47099999999999997</v>
      </c>
      <c r="I402" s="32">
        <f>VLOOKUP($B402,'Basic Ratio'!$D$76:$AU$87,Graph!A398,FALSE)</f>
        <v>11.97</v>
      </c>
      <c r="J402" s="32">
        <f>VLOOKUP($B402,'Basic Ratio'!$D$88:$AU$99,Graph!A398,FALSE)</f>
        <v>17.0977</v>
      </c>
      <c r="K402" s="32">
        <f>VLOOKUP($B402,'Basic Ratio'!$D$100:$AU$111,Graph!A398,FALSE)</f>
        <v>78.270600000000002</v>
      </c>
      <c r="L402" s="32">
        <f>VLOOKUP($B402,'Basic Ratio'!$D$112:$AU$123,Graph!A398,FALSE)</f>
        <v>25.4788</v>
      </c>
      <c r="M402" s="32">
        <f>VLOOKUP($B402,'Basic Ratio'!$D$124:$AU$135,Graph!A398,FALSE)</f>
        <v>0.15920000000000001</v>
      </c>
      <c r="N402" s="32">
        <f>VLOOKUP($B402,'Basic Ratio'!$D$136:$AU$147,Graph!A398,FALSE)</f>
        <v>14.6378</v>
      </c>
    </row>
    <row r="403" spans="1:14" ht="13.5" customHeight="1">
      <c r="B403" s="51">
        <f t="shared" si="52"/>
        <v>2013</v>
      </c>
      <c r="C403" s="39">
        <f>VLOOKUP($B403,'Basic Ratio'!$D$4:$AU$15,Graph!A398,FALSE)</f>
        <v>11.648</v>
      </c>
      <c r="D403" s="39">
        <f>VLOOKUP($B403,'Basic Ratio'!$D$16:$AU$27,Graph!A398,FALSE)</f>
        <v>23.23</v>
      </c>
      <c r="E403" s="39">
        <f>VLOOKUP($B403,'Basic Ratio'!$D$28:$AU$38,Graph!A398,FALSE)</f>
        <v>11.398899999999999</v>
      </c>
      <c r="F403" s="39">
        <f>VLOOKUP($B403,'Basic Ratio'!$D$40:$AU$51,Graph!A398,FALSE)</f>
        <v>35.018000000000001</v>
      </c>
      <c r="G403" s="39">
        <f>VLOOKUP($B403,'Basic Ratio'!$D$52:$AU$63,Graph!A398,FALSE)</f>
        <v>22.534300000000002</v>
      </c>
      <c r="H403" s="39">
        <f>VLOOKUP($B403,'Basic Ratio'!$D$64:$AU$75,Graph!A398,FALSE)</f>
        <v>0.4113</v>
      </c>
      <c r="I403" s="39">
        <f>VLOOKUP($B403,'Basic Ratio'!$D$76:$AU$87,Graph!A398,FALSE)</f>
        <v>9.4681999999999995</v>
      </c>
      <c r="J403" s="39">
        <f>VLOOKUP($B403,'Basic Ratio'!$D$88:$AU$99,Graph!A398,FALSE)</f>
        <v>12.5183</v>
      </c>
      <c r="K403" s="39">
        <f>VLOOKUP($B403,'Basic Ratio'!$D$100:$AU$111,Graph!A398,FALSE)</f>
        <v>70.876400000000004</v>
      </c>
      <c r="L403" s="39">
        <f>VLOOKUP($B403,'Basic Ratio'!$D$112:$AU$123,Graph!A398,FALSE)</f>
        <v>31.587</v>
      </c>
      <c r="M403" s="39" t="e">
        <f>VLOOKUP($B403,'Basic Ratio'!$D$124:$AU$135,Graph!A398,FALSE)</f>
        <v>#N/A</v>
      </c>
      <c r="N403" s="39">
        <f>VLOOKUP($B403,'Basic Ratio'!$D$136:$AU$147,Graph!A398,FALSE)</f>
        <v>12.6547</v>
      </c>
    </row>
    <row r="404" spans="1:14" ht="13.5" customHeight="1">
      <c r="B404" s="50">
        <f t="shared" si="52"/>
        <v>2014</v>
      </c>
      <c r="C404" s="32">
        <f>VLOOKUP($B404,'Basic Ratio'!$D$4:$AU$15,Graph!A398,FALSE)</f>
        <v>13.289400000000001</v>
      </c>
      <c r="D404" s="32">
        <f>VLOOKUP($B404,'Basic Ratio'!$D$16:$AU$27,Graph!A398,FALSE)</f>
        <v>24.542999999999999</v>
      </c>
      <c r="E404" s="32">
        <f>VLOOKUP($B404,'Basic Ratio'!$D$28:$AU$38,Graph!A398,FALSE)</f>
        <v>10.0814</v>
      </c>
      <c r="F404" s="32">
        <f>VLOOKUP($B404,'Basic Ratio'!$D$40:$AU$51,Graph!A398,FALSE)</f>
        <v>28.959800000000001</v>
      </c>
      <c r="G404" s="32">
        <f>VLOOKUP($B404,'Basic Ratio'!$D$52:$AU$63,Graph!A398,FALSE)</f>
        <v>23.622</v>
      </c>
      <c r="H404" s="32">
        <f>VLOOKUP($B404,'Basic Ratio'!$D$64:$AU$75,Graph!A398,FALSE)</f>
        <v>0.35110000000000002</v>
      </c>
      <c r="I404" s="32">
        <f>VLOOKUP($B404,'Basic Ratio'!$D$76:$AU$87,Graph!A398,FALSE)</f>
        <v>8.8804999999999996</v>
      </c>
      <c r="J404" s="32">
        <f>VLOOKUP($B404,'Basic Ratio'!$D$88:$AU$99,Graph!A398,FALSE)</f>
        <v>13.662000000000001</v>
      </c>
      <c r="K404" s="32">
        <f>VLOOKUP($B404,'Basic Ratio'!$D$100:$AU$111,Graph!A398,FALSE)</f>
        <v>57.443800000000003</v>
      </c>
      <c r="L404" s="32">
        <f>VLOOKUP($B404,'Basic Ratio'!$D$112:$AU$123,Graph!A398,FALSE)</f>
        <v>29.086500000000001</v>
      </c>
      <c r="M404" s="32" t="e">
        <f>VLOOKUP($B404,'Basic Ratio'!$D$124:$AU$135,Graph!A398,FALSE)</f>
        <v>#N/A</v>
      </c>
      <c r="N404" s="32">
        <f>VLOOKUP($B404,'Basic Ratio'!$D$136:$AU$147,Graph!A398,FALSE)</f>
        <v>8.3498999999999999</v>
      </c>
    </row>
    <row r="405" spans="1:14" ht="13.5" customHeight="1">
      <c r="B405" s="51">
        <f t="shared" si="52"/>
        <v>2015</v>
      </c>
      <c r="C405" s="39">
        <f>VLOOKUP($B405,'Basic Ratio'!$D$4:$AU$15,Graph!A398,FALSE)</f>
        <v>10.446899999999999</v>
      </c>
      <c r="D405" s="39">
        <f>VLOOKUP($B405,'Basic Ratio'!$D$16:$AU$27,Graph!A398,FALSE)</f>
        <v>18.913</v>
      </c>
      <c r="E405" s="39">
        <f>VLOOKUP($B405,'Basic Ratio'!$D$28:$AU$38,Graph!A398,FALSE)</f>
        <v>17.738900000000001</v>
      </c>
      <c r="F405" s="39">
        <f>VLOOKUP($B405,'Basic Ratio'!$D$40:$AU$51,Graph!A398,FALSE)</f>
        <v>30.0379</v>
      </c>
      <c r="G405" s="39">
        <f>VLOOKUP($B405,'Basic Ratio'!$D$52:$AU$63,Graph!A398,FALSE)</f>
        <v>22.5</v>
      </c>
      <c r="H405" s="39">
        <f>VLOOKUP($B405,'Basic Ratio'!$D$64:$AU$75,Graph!A398,FALSE)</f>
        <v>0.2525</v>
      </c>
      <c r="I405" s="39">
        <f>VLOOKUP($B405,'Basic Ratio'!$D$76:$AU$87,Graph!A398,FALSE)</f>
        <v>5.7518000000000002</v>
      </c>
      <c r="J405" s="39">
        <f>VLOOKUP($B405,'Basic Ratio'!$D$88:$AU$99,Graph!A398,FALSE)</f>
        <v>19.498899999999999</v>
      </c>
      <c r="K405" s="39">
        <f>VLOOKUP($B405,'Basic Ratio'!$D$100:$AU$111,Graph!A398,FALSE)</f>
        <v>51.512599999999999</v>
      </c>
      <c r="L405" s="39">
        <f>VLOOKUP($B405,'Basic Ratio'!$D$112:$AU$123,Graph!A398,FALSE)</f>
        <v>17.200500000000002</v>
      </c>
      <c r="M405" s="39">
        <f>VLOOKUP($B405,'Basic Ratio'!$D$124:$AU$135,Graph!A398,FALSE)</f>
        <v>14.505000000000001</v>
      </c>
      <c r="N405" s="39">
        <f>VLOOKUP($B405,'Basic Ratio'!$D$136:$AU$147,Graph!A398,FALSE)</f>
        <v>15.735099999999999</v>
      </c>
    </row>
    <row r="406" spans="1:14" ht="13.5" customHeight="1">
      <c r="B406" s="50">
        <f t="shared" si="52"/>
        <v>2016</v>
      </c>
      <c r="C406" s="32">
        <f>VLOOKUP($B406,'Basic Ratio'!$D$4:$AU$15,Graph!A398,FALSE)</f>
        <v>6.2149999999999999</v>
      </c>
      <c r="D406" s="32">
        <f>VLOOKUP($B406,'Basic Ratio'!$D$16:$AU$27,Graph!A398,FALSE)</f>
        <v>18.882899999999999</v>
      </c>
      <c r="E406" s="32">
        <f>VLOOKUP($B406,'Basic Ratio'!$D$28:$AU$38,Graph!A398,FALSE)</f>
        <v>40.265700000000002</v>
      </c>
      <c r="F406" s="32">
        <f>VLOOKUP($B406,'Basic Ratio'!$D$40:$AU$51,Graph!A398,FALSE)</f>
        <v>26.732199999999999</v>
      </c>
      <c r="G406" s="32">
        <f>VLOOKUP($B406,'Basic Ratio'!$D$52:$AU$63,Graph!A398,FALSE)</f>
        <v>20.3504</v>
      </c>
      <c r="H406" s="32">
        <f>VLOOKUP($B406,'Basic Ratio'!$D$64:$AU$75,Graph!A398,FALSE)</f>
        <v>7.1499999999999994E-2</v>
      </c>
      <c r="I406" s="32">
        <f>VLOOKUP($B406,'Basic Ratio'!$D$76:$AU$87,Graph!A398,FALSE)</f>
        <v>7.0079000000000002</v>
      </c>
      <c r="J406" s="32">
        <f>VLOOKUP($B406,'Basic Ratio'!$D$88:$AU$99,Graph!A398,FALSE)</f>
        <v>12.9048</v>
      </c>
      <c r="K406" s="32">
        <f>VLOOKUP($B406,'Basic Ratio'!$D$100:$AU$111,Graph!A398,FALSE)</f>
        <v>47.020699999999998</v>
      </c>
      <c r="L406" s="32">
        <f>VLOOKUP($B406,'Basic Ratio'!$D$112:$AU$123,Graph!A398,FALSE)</f>
        <v>14.241300000000001</v>
      </c>
      <c r="M406" s="32">
        <f>VLOOKUP($B406,'Basic Ratio'!$D$124:$AU$135,Graph!A398,FALSE)</f>
        <v>60.068800000000003</v>
      </c>
      <c r="N406" s="32">
        <f>VLOOKUP($B406,'Basic Ratio'!$D$136:$AU$147,Graph!A398,FALSE)</f>
        <v>12.9734</v>
      </c>
    </row>
    <row r="407" spans="1:14" ht="13.5" customHeight="1">
      <c r="B407" s="51">
        <f t="shared" si="52"/>
        <v>2017</v>
      </c>
      <c r="C407" s="39">
        <f>VLOOKUP($B407,'Basic Ratio'!$D$4:$AU$15,Graph!A398,FALSE)</f>
        <v>10.493600000000001</v>
      </c>
      <c r="D407" s="39">
        <f>VLOOKUP($B407,'Basic Ratio'!$D$16:$AU$27,Graph!A398,FALSE)</f>
        <v>20.334399999999999</v>
      </c>
      <c r="E407" s="39">
        <f>VLOOKUP($B407,'Basic Ratio'!$D$28:$AU$38,Graph!A398,FALSE)</f>
        <v>35.944200000000002</v>
      </c>
      <c r="F407" s="39">
        <f>VLOOKUP($B407,'Basic Ratio'!$D$40:$AU$51,Graph!A398,FALSE)</f>
        <v>26.8599</v>
      </c>
      <c r="G407" s="39">
        <f>VLOOKUP($B407,'Basic Ratio'!$D$52:$AU$63,Graph!A398,FALSE)</f>
        <v>19.473299999999998</v>
      </c>
      <c r="H407" s="39">
        <f>VLOOKUP($B407,'Basic Ratio'!$D$64:$AU$75,Graph!A398,FALSE)</f>
        <v>0.34710000000000002</v>
      </c>
      <c r="I407" s="39">
        <f>VLOOKUP($B407,'Basic Ratio'!$D$76:$AU$87,Graph!A398,FALSE)</f>
        <v>7.1524000000000001</v>
      </c>
      <c r="J407" s="39">
        <f>VLOOKUP($B407,'Basic Ratio'!$D$88:$AU$99,Graph!A398,FALSE)</f>
        <v>16.7563</v>
      </c>
      <c r="K407" s="39">
        <f>VLOOKUP($B407,'Basic Ratio'!$D$100:$AU$111,Graph!A398,FALSE)</f>
        <v>47.9818</v>
      </c>
      <c r="L407" s="39">
        <f>VLOOKUP($B407,'Basic Ratio'!$D$112:$AU$123,Graph!A398,FALSE)</f>
        <v>9.9007000000000005</v>
      </c>
      <c r="M407" s="39">
        <f>VLOOKUP($B407,'Basic Ratio'!$D$124:$AU$135,Graph!A398,FALSE)</f>
        <v>45.428600000000003</v>
      </c>
      <c r="N407" s="39">
        <f>VLOOKUP($B407,'Basic Ratio'!$D$136:$AU$147,Graph!A398,FALSE)</f>
        <v>8.8582000000000001</v>
      </c>
    </row>
    <row r="408" spans="1:14" ht="13.5" customHeight="1">
      <c r="B408" s="50">
        <f t="shared" si="52"/>
        <v>2018</v>
      </c>
      <c r="C408" s="32">
        <f>VLOOKUP($B408,'Basic Ratio'!$D$4:$AU$15,Graph!A398,FALSE)</f>
        <v>7.5658000000000003</v>
      </c>
      <c r="D408" s="32">
        <f>VLOOKUP($B408,'Basic Ratio'!$D$16:$AU$27,Graph!A398,FALSE)</f>
        <v>19.136399999999998</v>
      </c>
      <c r="E408" s="32">
        <f>VLOOKUP($B408,'Basic Ratio'!$D$28:$AU$38,Graph!A398,FALSE)</f>
        <v>26.549700000000001</v>
      </c>
      <c r="F408" s="32">
        <f>VLOOKUP($B408,'Basic Ratio'!$D$40:$AU$51,Graph!A398,FALSE)</f>
        <v>29.7636</v>
      </c>
      <c r="G408" s="32">
        <f>VLOOKUP($B408,'Basic Ratio'!$D$52:$AU$63,Graph!A398,FALSE)</f>
        <v>22.061299999999999</v>
      </c>
      <c r="H408" s="32">
        <f>VLOOKUP($B408,'Basic Ratio'!$D$64:$AU$75,Graph!A398,FALSE)</f>
        <v>0.29930000000000001</v>
      </c>
      <c r="I408" s="32">
        <f>VLOOKUP($B408,'Basic Ratio'!$D$76:$AU$87,Graph!A398,FALSE)</f>
        <v>9.4006000000000007</v>
      </c>
      <c r="J408" s="32">
        <f>VLOOKUP($B408,'Basic Ratio'!$D$88:$AU$99,Graph!A398,FALSE)</f>
        <v>28.345300000000002</v>
      </c>
      <c r="K408" s="32">
        <f>VLOOKUP($B408,'Basic Ratio'!$D$100:$AU$111,Graph!A398,FALSE)</f>
        <v>47.1706</v>
      </c>
      <c r="L408" s="32">
        <f>VLOOKUP($B408,'Basic Ratio'!$D$112:$AU$123,Graph!A398,FALSE)</f>
        <v>6.3163999999999998</v>
      </c>
      <c r="M408" s="32">
        <f>VLOOKUP($B408,'Basic Ratio'!$D$124:$AU$135,Graph!A398,FALSE)</f>
        <v>42.195099999999996</v>
      </c>
      <c r="N408" s="32">
        <f>VLOOKUP($B408,'Basic Ratio'!$D$136:$AU$147,Graph!A398,FALSE)</f>
        <v>9.3625000000000007</v>
      </c>
    </row>
    <row r="409" spans="1:14" ht="13.5" customHeight="1">
      <c r="B409" s="51">
        <f>B394</f>
        <v>2019</v>
      </c>
      <c r="C409" s="39">
        <f>VLOOKUP($B409,'Basic Ratio'!$D$4:$AU$15,Graph!A398,FALSE)</f>
        <v>15.2943</v>
      </c>
      <c r="D409" s="39">
        <f>VLOOKUP($B409,'Basic Ratio'!$D$16:$AU$27,Graph!A398,FALSE)</f>
        <v>21.302399999999999</v>
      </c>
      <c r="E409" s="39">
        <f>VLOOKUP($B409,'Basic Ratio'!$D$28:$AU$39,Graph!A398,FALSE)</f>
        <v>20.160699999999999</v>
      </c>
      <c r="F409" s="39">
        <f>VLOOKUP($B409,'Basic Ratio'!$D$40:$AU$51,Graph!A398,FALSE)</f>
        <v>22.322600000000001</v>
      </c>
      <c r="G409" s="39">
        <f>VLOOKUP($B409,'Basic Ratio'!$D$52:$AU$63,Graph!A398,FALSE)</f>
        <v>23.112500000000001</v>
      </c>
      <c r="H409" s="39">
        <f>VLOOKUP($B409,'Basic Ratio'!$D$64:$AU$75,Graph!A398,FALSE)</f>
        <v>0.55059999999999998</v>
      </c>
      <c r="I409" s="39">
        <f>VLOOKUP($B409,'Basic Ratio'!$D$76:$AU$87,Graph!A398,FALSE)</f>
        <v>9.4724000000000004</v>
      </c>
      <c r="J409" s="39">
        <f>VLOOKUP($B409,'Basic Ratio'!$D$88:$AU$99,Graph!A398,FALSE)</f>
        <v>29.1629</v>
      </c>
      <c r="K409" s="39">
        <f>VLOOKUP($B409,'Basic Ratio'!$D$100:$AU$111,Graph!A398,FALSE)</f>
        <v>48.948</v>
      </c>
      <c r="L409" s="39">
        <f>VLOOKUP($B409,'Basic Ratio'!$D$112:$AU$123,Graph!A398,FALSE)</f>
        <v>14.3657</v>
      </c>
      <c r="M409" s="39">
        <f>VLOOKUP($B409,'Basic Ratio'!$D$124:$AU$135,Graph!A398,FALSE)</f>
        <v>38.6813</v>
      </c>
      <c r="N409" s="39">
        <f>VLOOKUP($B409,'Basic Ratio'!$D$136:$AU$147,Graph!A398,FALSE)</f>
        <v>7.3750999999999998</v>
      </c>
    </row>
    <row r="413" spans="1:14" ht="13.5" customHeight="1">
      <c r="A413" s="13">
        <v>34</v>
      </c>
      <c r="B413" s="14" t="s">
        <v>203</v>
      </c>
      <c r="F413" s="18" t="s">
        <v>472</v>
      </c>
    </row>
    <row r="414" spans="1:14" ht="13.5" customHeight="1">
      <c r="B414" s="16"/>
      <c r="C414" s="52" t="str">
        <f>C399</f>
        <v>ﾌﾞﾘﾁﾞｽﾄﾝ</v>
      </c>
      <c r="D414" s="52" t="str">
        <f t="shared" ref="D414:N414" si="53">D399</f>
        <v>住友ゴム</v>
      </c>
      <c r="E414" s="52" t="str">
        <f t="shared" si="53"/>
        <v>横浜ゴム</v>
      </c>
      <c r="F414" s="52" t="str">
        <f t="shared" si="53"/>
        <v>東洋タイヤ</v>
      </c>
      <c r="G414" s="52" t="str">
        <f t="shared" si="53"/>
        <v>旭硝子</v>
      </c>
      <c r="H414" s="52" t="str">
        <f t="shared" si="53"/>
        <v>信越化学</v>
      </c>
      <c r="I414" s="52" t="str">
        <f t="shared" si="53"/>
        <v>ﾃﾞﾝｿｰ</v>
      </c>
      <c r="J414" s="53" t="str">
        <f t="shared" si="53"/>
        <v>Michelin</v>
      </c>
      <c r="K414" s="53" t="str">
        <f t="shared" si="53"/>
        <v>Goodyear</v>
      </c>
      <c r="L414" s="53" t="str">
        <f t="shared" si="53"/>
        <v>Continental</v>
      </c>
      <c r="M414" s="53" t="str">
        <f t="shared" si="53"/>
        <v>Pirelli</v>
      </c>
      <c r="N414" s="53" t="str">
        <f t="shared" si="53"/>
        <v>Hankook Tire</v>
      </c>
    </row>
    <row r="415" spans="1:14" ht="13.5" customHeight="1">
      <c r="B415" s="50">
        <f t="shared" ref="B415:B423" si="54">B416-1</f>
        <v>2010</v>
      </c>
      <c r="C415" s="32">
        <f>VLOOKUP($B415,'Basic Ratio'!$D$4:$AU$15,Graph!A413,FALSE)</f>
        <v>56.5458</v>
      </c>
      <c r="D415" s="32">
        <f>VLOOKUP($B415,'Basic Ratio'!$D$16:$AU$27,Graph!A413,FALSE)</f>
        <v>65.774900000000002</v>
      </c>
      <c r="E415" s="32" t="e">
        <f>VLOOKUP($B415,'Basic Ratio'!$D$28:$AU$39,Graph!A413,FALSE)</f>
        <v>#N/A</v>
      </c>
      <c r="F415" s="32">
        <f>VLOOKUP($B415,'Basic Ratio'!$D$40:$AU$51,Graph!A413,FALSE)</f>
        <v>73.924099999999996</v>
      </c>
      <c r="G415" s="32">
        <f>VLOOKUP($B415,'Basic Ratio'!$D$52:$AU$63,Graph!A413,FALSE)</f>
        <v>51.825499999999998</v>
      </c>
      <c r="H415" s="32">
        <f>VLOOKUP($B415,'Basic Ratio'!$D$64:$AU$75,Graph!A413,FALSE)</f>
        <v>17.640499999999999</v>
      </c>
      <c r="I415" s="32">
        <f>VLOOKUP($B415,'Basic Ratio'!$D$76:$AU$87,Graph!A413,FALSE)</f>
        <v>38.692900000000002</v>
      </c>
      <c r="J415" s="32">
        <f>VLOOKUP($B415,'Basic Ratio'!$D$88:$AU$99,Graph!A413,FALSE)</f>
        <v>61.846800000000002</v>
      </c>
      <c r="K415" s="32">
        <f>VLOOKUP($B415,'Basic Ratio'!$D$100:$AU$111,Graph!A413,FALSE)</f>
        <v>90.370999999999995</v>
      </c>
      <c r="L415" s="32">
        <f>VLOOKUP($B415,'Basic Ratio'!$D$112:$AU$123,Graph!A413,FALSE)</f>
        <v>74.568299999999994</v>
      </c>
      <c r="M415" s="32">
        <f>VLOOKUP($B415,'Basic Ratio'!$D$124:$AU$135,Graph!A413,FALSE)</f>
        <v>15.625</v>
      </c>
      <c r="N415" s="32" t="e">
        <f>VLOOKUP($B415,'Basic Ratio'!$D$136:$AU$147,Graph!A413,FALSE)</f>
        <v>#N/A</v>
      </c>
    </row>
    <row r="416" spans="1:14" ht="13.5" customHeight="1">
      <c r="B416" s="51">
        <f t="shared" si="54"/>
        <v>2011</v>
      </c>
      <c r="C416" s="39">
        <f>VLOOKUP($B416,'Basic Ratio'!$D$4:$AU$15,Graph!A413,FALSE)</f>
        <v>56.461599999999997</v>
      </c>
      <c r="D416" s="39">
        <f>VLOOKUP($B416,'Basic Ratio'!$D$16:$AU$27,Graph!A413,FALSE)</f>
        <v>66.9191</v>
      </c>
      <c r="E416" s="39">
        <f>VLOOKUP($B416,'Basic Ratio'!$D$28:$AU$38,Graph!A413,FALSE)</f>
        <v>66.462500000000006</v>
      </c>
      <c r="F416" s="39" t="e">
        <f>VLOOKUP($B416,'Basic Ratio'!$D$40:$AU$51,Graph!A413,FALSE)</f>
        <v>#N/A</v>
      </c>
      <c r="G416" s="39">
        <f>VLOOKUP($B416,'Basic Ratio'!$D$52:$AU$63,Graph!A413,FALSE)</f>
        <v>49.723100000000002</v>
      </c>
      <c r="H416" s="39">
        <f>VLOOKUP($B416,'Basic Ratio'!$D$64:$AU$75,Graph!A413,FALSE)</f>
        <v>17.419599999999999</v>
      </c>
      <c r="I416" s="39">
        <f>VLOOKUP($B416,'Basic Ratio'!$D$76:$AU$87,Graph!A413,FALSE)</f>
        <v>41.314300000000003</v>
      </c>
      <c r="J416" s="39">
        <f>VLOOKUP($B416,'Basic Ratio'!$D$88:$AU$99,Graph!A413,FALSE)</f>
        <v>61.216900000000003</v>
      </c>
      <c r="K416" s="39">
        <f>VLOOKUP($B416,'Basic Ratio'!$D$100:$AU$111,Graph!A413,FALSE)</f>
        <v>90.787899999999993</v>
      </c>
      <c r="L416" s="39">
        <f>VLOOKUP($B416,'Basic Ratio'!$D$112:$AU$123,Graph!A413,FALSE)</f>
        <v>71.03</v>
      </c>
      <c r="M416" s="39" t="e">
        <f>VLOOKUP($B416,'Basic Ratio'!$D$124:$AU$135,Graph!A413,FALSE)</f>
        <v>#N/A</v>
      </c>
      <c r="N416" s="39" t="e">
        <f>VLOOKUP($B416,'Basic Ratio'!$D$136:$AU$147,Graph!A413,FALSE)</f>
        <v>#N/A</v>
      </c>
    </row>
    <row r="417" spans="1:14" ht="13.5" customHeight="1">
      <c r="B417" s="50">
        <f t="shared" si="54"/>
        <v>2012</v>
      </c>
      <c r="C417" s="32">
        <f>VLOOKUP($B417,'Basic Ratio'!$D$4:$AU$15,Graph!A413,FALSE)</f>
        <v>53.307699999999997</v>
      </c>
      <c r="D417" s="32">
        <f>VLOOKUP($B417,'Basic Ratio'!$D$16:$AU$27,Graph!A413,FALSE)</f>
        <v>63.241599999999998</v>
      </c>
      <c r="E417" s="32">
        <f>VLOOKUP($B417,'Basic Ratio'!$D$28:$AU$38,Graph!A413,FALSE)</f>
        <v>61.136800000000001</v>
      </c>
      <c r="F417" s="32">
        <f>VLOOKUP($B417,'Basic Ratio'!$D$40:$AU$51,Graph!A413,FALSE)</f>
        <v>69.902100000000004</v>
      </c>
      <c r="G417" s="32">
        <f>VLOOKUP($B417,'Basic Ratio'!$D$52:$AU$63,Graph!A413,FALSE)</f>
        <v>47.511699999999998</v>
      </c>
      <c r="H417" s="32">
        <f>VLOOKUP($B417,'Basic Ratio'!$D$64:$AU$75,Graph!A413,FALSE)</f>
        <v>15.4993</v>
      </c>
      <c r="I417" s="32">
        <f>VLOOKUP($B417,'Basic Ratio'!$D$76:$AU$87,Graph!A413,FALSE)</f>
        <v>39.009599999999999</v>
      </c>
      <c r="J417" s="32">
        <f>VLOOKUP($B417,'Basic Ratio'!$D$88:$AU$99,Graph!A413,FALSE)</f>
        <v>60.412799999999997</v>
      </c>
      <c r="K417" s="32">
        <f>VLOOKUP($B417,'Basic Ratio'!$D$100:$AU$111,Graph!A413,FALSE)</f>
        <v>93.171499999999995</v>
      </c>
      <c r="L417" s="32">
        <f>VLOOKUP($B417,'Basic Ratio'!$D$112:$AU$123,Graph!A413,FALSE)</f>
        <v>70.2864</v>
      </c>
      <c r="M417" s="32">
        <f>VLOOKUP($B417,'Basic Ratio'!$D$124:$AU$135,Graph!A413,FALSE)</f>
        <v>27.5625</v>
      </c>
      <c r="N417" s="32">
        <f>VLOOKUP($B417,'Basic Ratio'!$D$136:$AU$147,Graph!A413,FALSE)</f>
        <v>55.147799999999997</v>
      </c>
    </row>
    <row r="418" spans="1:14" ht="13.5" customHeight="1">
      <c r="B418" s="51">
        <f t="shared" si="54"/>
        <v>2013</v>
      </c>
      <c r="C418" s="39">
        <f>VLOOKUP($B418,'Basic Ratio'!$D$4:$AU$15,Graph!A413,FALSE)</f>
        <v>47.918900000000001</v>
      </c>
      <c r="D418" s="39">
        <f>VLOOKUP($B418,'Basic Ratio'!$D$16:$AU$27,Graph!A413,FALSE)</f>
        <v>58.633000000000003</v>
      </c>
      <c r="E418" s="39">
        <f>VLOOKUP($B418,'Basic Ratio'!$D$28:$AU$38,Graph!A413,FALSE)</f>
        <v>57.308999999999997</v>
      </c>
      <c r="F418" s="39">
        <f>VLOOKUP($B418,'Basic Ratio'!$D$40:$AU$51,Graph!A413,FALSE)</f>
        <v>67.343500000000006</v>
      </c>
      <c r="G418" s="39">
        <f>VLOOKUP($B418,'Basic Ratio'!$D$52:$AU$63,Graph!A413,FALSE)</f>
        <v>45.999699999999997</v>
      </c>
      <c r="H418" s="39">
        <f>VLOOKUP($B418,'Basic Ratio'!$D$64:$AU$75,Graph!A413,FALSE)</f>
        <v>17.134799999999998</v>
      </c>
      <c r="I418" s="39">
        <f>VLOOKUP($B418,'Basic Ratio'!$D$76:$AU$87,Graph!A413,FALSE)</f>
        <v>36.447000000000003</v>
      </c>
      <c r="J418" s="39">
        <f>VLOOKUP($B418,'Basic Ratio'!$D$88:$AU$99,Graph!A413,FALSE)</f>
        <v>55.246099999999998</v>
      </c>
      <c r="K418" s="39">
        <f>VLOOKUP($B418,'Basic Ratio'!$D$100:$AU$111,Graph!A413,FALSE)</f>
        <v>86.05</v>
      </c>
      <c r="L418" s="39">
        <f>VLOOKUP($B418,'Basic Ratio'!$D$112:$AU$123,Graph!A413,FALSE)</f>
        <v>65.242599999999996</v>
      </c>
      <c r="M418" s="39">
        <f>VLOOKUP($B418,'Basic Ratio'!$D$124:$AU$135,Graph!A413,FALSE)</f>
        <v>25.627099999999999</v>
      </c>
      <c r="N418" s="39">
        <f>VLOOKUP($B418,'Basic Ratio'!$D$136:$AU$147,Graph!A413,FALSE)</f>
        <v>49.539900000000003</v>
      </c>
    </row>
    <row r="419" spans="1:14" ht="13.5" customHeight="1">
      <c r="B419" s="50">
        <f t="shared" si="54"/>
        <v>2014</v>
      </c>
      <c r="C419" s="32">
        <f>VLOOKUP($B419,'Basic Ratio'!$D$4:$AU$15,Graph!A413,FALSE)</f>
        <v>45.803899999999999</v>
      </c>
      <c r="D419" s="32">
        <f>VLOOKUP($B419,'Basic Ratio'!$D$16:$AU$27,Graph!A413,FALSE)</f>
        <v>54.0914</v>
      </c>
      <c r="E419" s="32">
        <f>VLOOKUP($B419,'Basic Ratio'!$D$28:$AU$38,Graph!A413,FALSE)</f>
        <v>54.965800000000002</v>
      </c>
      <c r="F419" s="32">
        <f>VLOOKUP($B419,'Basic Ratio'!$D$40:$AU$51,Graph!A413,FALSE)</f>
        <v>61.690800000000003</v>
      </c>
      <c r="G419" s="32">
        <f>VLOOKUP($B419,'Basic Ratio'!$D$52:$AU$63,Graph!A413,FALSE)</f>
        <v>43.172899999999998</v>
      </c>
      <c r="H419" s="32">
        <f>VLOOKUP($B419,'Basic Ratio'!$D$64:$AU$75,Graph!A413,FALSE)</f>
        <v>17.925799999999999</v>
      </c>
      <c r="I419" s="32">
        <f>VLOOKUP($B419,'Basic Ratio'!$D$76:$AU$87,Graph!A413,FALSE)</f>
        <v>34.241100000000003</v>
      </c>
      <c r="J419" s="32">
        <f>VLOOKUP($B419,'Basic Ratio'!$D$88:$AU$99,Graph!A413,FALSE)</f>
        <v>57.5657</v>
      </c>
      <c r="K419" s="32">
        <f>VLOOKUP($B419,'Basic Ratio'!$D$100:$AU$111,Graph!A413,FALSE)</f>
        <v>75.465500000000006</v>
      </c>
      <c r="L419" s="32">
        <f>VLOOKUP($B419,'Basic Ratio'!$D$112:$AU$123,Graph!A413,FALSE)</f>
        <v>63.5443</v>
      </c>
      <c r="M419" s="32">
        <f>VLOOKUP($B419,'Basic Ratio'!$D$124:$AU$135,Graph!A413,FALSE)</f>
        <v>24.373000000000001</v>
      </c>
      <c r="N419" s="32">
        <f>VLOOKUP($B419,'Basic Ratio'!$D$136:$AU$147,Graph!A413,FALSE)</f>
        <v>45.716000000000001</v>
      </c>
    </row>
    <row r="420" spans="1:14" ht="13.5" customHeight="1">
      <c r="B420" s="51">
        <f t="shared" si="54"/>
        <v>2015</v>
      </c>
      <c r="C420" s="39">
        <f>VLOOKUP($B420,'Basic Ratio'!$D$4:$AU$15,Graph!A413,FALSE)</f>
        <v>39.881300000000003</v>
      </c>
      <c r="D420" s="39">
        <f>VLOOKUP($B420,'Basic Ratio'!$D$16:$AU$27,Graph!A413,FALSE)</f>
        <v>51.528399999999998</v>
      </c>
      <c r="E420" s="39">
        <f>VLOOKUP($B420,'Basic Ratio'!$D$28:$AU$38,Graph!A413,FALSE)</f>
        <v>51.501399999999997</v>
      </c>
      <c r="F420" s="39">
        <f>VLOOKUP($B420,'Basic Ratio'!$D$40:$AU$51,Graph!A413,FALSE)</f>
        <v>66.465699999999998</v>
      </c>
      <c r="G420" s="39">
        <f>VLOOKUP($B420,'Basic Ratio'!$D$52:$AU$63,Graph!A413,FALSE)</f>
        <v>41.5563</v>
      </c>
      <c r="H420" s="39">
        <f>VLOOKUP($B420,'Basic Ratio'!$D$64:$AU$75,Graph!A413,FALSE)</f>
        <v>17.1157</v>
      </c>
      <c r="I420" s="39">
        <f>VLOOKUP($B420,'Basic Ratio'!$D$76:$AU$87,Graph!A413,FALSE)</f>
        <v>35.453000000000003</v>
      </c>
      <c r="J420" s="39">
        <f>VLOOKUP($B420,'Basic Ratio'!$D$88:$AU$99,Graph!A413,FALSE)</f>
        <v>60.063600000000001</v>
      </c>
      <c r="K420" s="39">
        <f>VLOOKUP($B420,'Basic Ratio'!$D$100:$AU$111,Graph!A413,FALSE)</f>
        <v>74.73</v>
      </c>
      <c r="L420" s="39">
        <f>VLOOKUP($B420,'Basic Ratio'!$D$112:$AU$123,Graph!A413,FALSE)</f>
        <v>59.7575</v>
      </c>
      <c r="M420" s="39">
        <f>VLOOKUP($B420,'Basic Ratio'!$D$124:$AU$135,Graph!A413,FALSE)</f>
        <v>82.038499999999999</v>
      </c>
      <c r="N420" s="39">
        <f>VLOOKUP($B420,'Basic Ratio'!$D$136:$AU$147,Graph!A413,FALSE)</f>
        <v>45.864400000000003</v>
      </c>
    </row>
    <row r="421" spans="1:14" ht="13.5" customHeight="1">
      <c r="B421" s="50">
        <f t="shared" si="54"/>
        <v>2016</v>
      </c>
      <c r="C421" s="32">
        <f>VLOOKUP($B421,'Basic Ratio'!$D$4:$AU$15,Graph!A413,FALSE)</f>
        <v>36.954099999999997</v>
      </c>
      <c r="D421" s="32">
        <f>VLOOKUP($B421,'Basic Ratio'!$D$16:$AU$27,Graph!A413,FALSE)</f>
        <v>48.805300000000003</v>
      </c>
      <c r="E421" s="32">
        <f>VLOOKUP($B421,'Basic Ratio'!$D$28:$AU$38,Graph!A413,FALSE)</f>
        <v>61.219499999999996</v>
      </c>
      <c r="F421" s="32">
        <f>VLOOKUP($B421,'Basic Ratio'!$D$40:$AU$51,Graph!A413,FALSE)</f>
        <v>70.347200000000001</v>
      </c>
      <c r="G421" s="32">
        <f>VLOOKUP($B421,'Basic Ratio'!$D$52:$AU$63,Graph!A413,FALSE)</f>
        <v>41.015799999999999</v>
      </c>
      <c r="H421" s="32">
        <f>VLOOKUP($B421,'Basic Ratio'!$D$64:$AU$75,Graph!A413,FALSE)</f>
        <v>17.530799999999999</v>
      </c>
      <c r="I421" s="32">
        <f>VLOOKUP($B421,'Basic Ratio'!$D$76:$AU$87,Graph!A413,FALSE)</f>
        <v>33.0762</v>
      </c>
      <c r="J421" s="32">
        <f>VLOOKUP($B421,'Basic Ratio'!$D$88:$AU$99,Graph!A413,FALSE)</f>
        <v>57.957500000000003</v>
      </c>
      <c r="K421" s="32">
        <f>VLOOKUP($B421,'Basic Ratio'!$D$100:$AU$111,Graph!A413,FALSE)</f>
        <v>71.3827</v>
      </c>
      <c r="L421" s="32">
        <f>VLOOKUP($B421,'Basic Ratio'!$D$112:$AU$123,Graph!A413,FALSE)</f>
        <v>59.267800000000001</v>
      </c>
      <c r="M421" s="32">
        <f>VLOOKUP($B421,'Basic Ratio'!$D$124:$AU$135,Graph!A413,FALSE)</f>
        <v>77.204800000000006</v>
      </c>
      <c r="N421" s="32">
        <f>VLOOKUP($B421,'Basic Ratio'!$D$136:$AU$147,Graph!A413,FALSE)</f>
        <v>38.042999999999999</v>
      </c>
    </row>
    <row r="422" spans="1:14" ht="13.5" customHeight="1">
      <c r="B422" s="51">
        <f t="shared" si="54"/>
        <v>2017</v>
      </c>
      <c r="C422" s="39">
        <f>VLOOKUP($B422,'Basic Ratio'!$D$4:$AU$15,Graph!A413,FALSE)</f>
        <v>39.31</v>
      </c>
      <c r="D422" s="39">
        <f>VLOOKUP($B422,'Basic Ratio'!$D$16:$AU$27,Graph!A413,FALSE)</f>
        <v>51.791899999999998</v>
      </c>
      <c r="E422" s="39">
        <f>VLOOKUP($B422,'Basic Ratio'!$D$28:$AU$38,Graph!A413,FALSE)</f>
        <v>57.888500000000001</v>
      </c>
      <c r="F422" s="39">
        <f>VLOOKUP($B422,'Basic Ratio'!$D$40:$AU$51,Graph!A413,FALSE)</f>
        <v>65.431200000000004</v>
      </c>
      <c r="G422" s="39">
        <f>VLOOKUP($B422,'Basic Ratio'!$D$52:$AU$63,Graph!A413,FALSE)</f>
        <v>42.119799999999998</v>
      </c>
      <c r="H422" s="39">
        <f>VLOOKUP($B422,'Basic Ratio'!$D$64:$AU$75,Graph!A413,FALSE)</f>
        <v>17.0305</v>
      </c>
      <c r="I422" s="39">
        <f>VLOOKUP($B422,'Basic Ratio'!$D$76:$AU$87,Graph!A413,FALSE)</f>
        <v>34.5242</v>
      </c>
      <c r="J422" s="39">
        <f>VLOOKUP($B422,'Basic Ratio'!$D$88:$AU$99,Graph!A413,FALSE)</f>
        <v>55.431899999999999</v>
      </c>
      <c r="K422" s="39">
        <f>VLOOKUP($B422,'Basic Ratio'!$D$100:$AU$111,Graph!A413,FALSE)</f>
        <v>71.577500000000001</v>
      </c>
      <c r="L422" s="39">
        <f>VLOOKUP($B422,'Basic Ratio'!$D$112:$AU$123,Graph!A413,FALSE)</f>
        <v>56.490099999999998</v>
      </c>
      <c r="M422" s="39">
        <f>VLOOKUP($B422,'Basic Ratio'!$D$124:$AU$135,Graph!A413,FALSE)</f>
        <v>67.197699999999998</v>
      </c>
      <c r="N422" s="39">
        <f>VLOOKUP($B422,'Basic Ratio'!$D$136:$AU$147,Graph!A413,FALSE)</f>
        <v>33.0428</v>
      </c>
    </row>
    <row r="423" spans="1:14" ht="13.5" customHeight="1">
      <c r="B423" s="50">
        <f t="shared" si="54"/>
        <v>2018</v>
      </c>
      <c r="C423" s="32">
        <f>VLOOKUP($B423,'Basic Ratio'!$D$4:$AU$15,Graph!A413,FALSE)</f>
        <v>36.947400000000002</v>
      </c>
      <c r="D423" s="32">
        <f>VLOOKUP($B423,'Basic Ratio'!$D$16:$AU$27,Graph!A413,FALSE)</f>
        <v>52.831699999999998</v>
      </c>
      <c r="E423" s="32">
        <f>VLOOKUP($B423,'Basic Ratio'!$D$28:$AU$38,Graph!A413,FALSE)</f>
        <v>55.317100000000003</v>
      </c>
      <c r="F423" s="32">
        <f>VLOOKUP($B423,'Basic Ratio'!$D$40:$AU$51,Graph!A413,FALSE)</f>
        <v>66.498599999999996</v>
      </c>
      <c r="G423" s="32">
        <f>VLOOKUP($B423,'Basic Ratio'!$D$52:$AU$63,Graph!A413,FALSE)</f>
        <v>43.9298</v>
      </c>
      <c r="H423" s="32">
        <f>VLOOKUP($B423,'Basic Ratio'!$D$64:$AU$75,Graph!A413,FALSE)</f>
        <v>16.6571</v>
      </c>
      <c r="I423" s="32">
        <f>VLOOKUP($B423,'Basic Ratio'!$D$76:$AU$87,Graph!A413,FALSE)</f>
        <v>34.908499999999997</v>
      </c>
      <c r="J423" s="32">
        <f>VLOOKUP($B423,'Basic Ratio'!$D$88:$AU$99,Graph!A413,FALSE)</f>
        <v>59.566400000000002</v>
      </c>
      <c r="K423" s="32">
        <f>VLOOKUP($B423,'Basic Ratio'!$D$100:$AU$111,Graph!A413,FALSE)</f>
        <v>69.950199999999995</v>
      </c>
      <c r="L423" s="32">
        <f>VLOOKUP($B423,'Basic Ratio'!$D$112:$AU$123,Graph!A413,FALSE)</f>
        <v>54.671399999999998</v>
      </c>
      <c r="M423" s="32">
        <f>VLOOKUP($B423,'Basic Ratio'!$D$124:$AU$135,Graph!A413,FALSE)</f>
        <v>65.078000000000003</v>
      </c>
      <c r="N423" s="32">
        <f>VLOOKUP($B423,'Basic Ratio'!$D$136:$AU$147,Graph!A413,FALSE)</f>
        <v>30.6859</v>
      </c>
    </row>
    <row r="424" spans="1:14" ht="13.5" customHeight="1">
      <c r="B424" s="51">
        <f>B409</f>
        <v>2019</v>
      </c>
      <c r="C424" s="39">
        <f>VLOOKUP($B424,'Basic Ratio'!$D$4:$AU$15,Graph!A413,FALSE)</f>
        <v>40.598300000000002</v>
      </c>
      <c r="D424" s="39">
        <f>VLOOKUP($B424,'Basic Ratio'!$D$16:$AU$27,Graph!A413,FALSE)</f>
        <v>54.075800000000001</v>
      </c>
      <c r="E424" s="39">
        <f>VLOOKUP($B424,'Basic Ratio'!$D$28:$AU$39,Graph!A413,FALSE)</f>
        <v>52.875999999999998</v>
      </c>
      <c r="F424" s="39">
        <f>VLOOKUP($B424,'Basic Ratio'!$D$40:$AU$51,Graph!A413,FALSE)</f>
        <v>52.104500000000002</v>
      </c>
      <c r="G424" s="39">
        <f>VLOOKUP($B424,'Basic Ratio'!$D$52:$AU$63,Graph!A413,FALSE)</f>
        <v>45.078899999999997</v>
      </c>
      <c r="H424" s="39">
        <f>VLOOKUP($B424,'Basic Ratio'!$D$64:$AU$75,Graph!A413,FALSE)</f>
        <v>15.704800000000001</v>
      </c>
      <c r="I424" s="39">
        <f>VLOOKUP($B424,'Basic Ratio'!$D$76:$AU$87,Graph!A413,FALSE)</f>
        <v>37.031199999999998</v>
      </c>
      <c r="J424" s="39">
        <f>VLOOKUP($B424,'Basic Ratio'!$D$88:$AU$99,Graph!A413,FALSE)</f>
        <v>58.2378</v>
      </c>
      <c r="K424" s="39">
        <f>VLOOKUP($B424,'Basic Ratio'!$D$100:$AU$111,Graph!A413,FALSE)</f>
        <v>73.552499999999995</v>
      </c>
      <c r="L424" s="39">
        <f>VLOOKUP($B424,'Basic Ratio'!$D$112:$AU$123,Graph!A413,FALSE)</f>
        <v>62.705199999999998</v>
      </c>
      <c r="M424" s="39">
        <f>VLOOKUP($B424,'Basic Ratio'!$D$124:$AU$135,Graph!A413,FALSE)</f>
        <v>65.217500000000001</v>
      </c>
      <c r="N424" s="39">
        <f>VLOOKUP($B424,'Basic Ratio'!$D$136:$AU$147,Graph!A413,FALSE)</f>
        <v>29.291699999999999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473</v>
      </c>
    </row>
    <row r="430" spans="1:14" ht="13.5" customHeight="1">
      <c r="B430" s="16"/>
      <c r="C430" s="52" t="str">
        <f>C414</f>
        <v>ﾌﾞﾘﾁﾞｽﾄﾝ</v>
      </c>
      <c r="D430" s="52" t="str">
        <f t="shared" ref="D430:N430" si="55">D414</f>
        <v>住友ゴム</v>
      </c>
      <c r="E430" s="52" t="str">
        <f t="shared" si="55"/>
        <v>横浜ゴム</v>
      </c>
      <c r="F430" s="52" t="str">
        <f t="shared" si="55"/>
        <v>東洋タイヤ</v>
      </c>
      <c r="G430" s="52" t="str">
        <f t="shared" si="55"/>
        <v>旭硝子</v>
      </c>
      <c r="H430" s="52" t="str">
        <f t="shared" si="55"/>
        <v>信越化学</v>
      </c>
      <c r="I430" s="52" t="str">
        <f t="shared" si="55"/>
        <v>ﾃﾞﾝｿｰ</v>
      </c>
      <c r="J430" s="53" t="str">
        <f t="shared" si="55"/>
        <v>Michelin</v>
      </c>
      <c r="K430" s="53" t="str">
        <f t="shared" si="55"/>
        <v>Goodyear</v>
      </c>
      <c r="L430" s="53" t="str">
        <f t="shared" si="55"/>
        <v>Continental</v>
      </c>
      <c r="M430" s="53" t="str">
        <f t="shared" si="55"/>
        <v>Pirelli</v>
      </c>
      <c r="N430" s="53" t="str">
        <f t="shared" si="55"/>
        <v>Hankook Tire</v>
      </c>
    </row>
    <row r="431" spans="1:14" ht="13.5" customHeight="1">
      <c r="B431" s="50">
        <f t="shared" ref="B431:B439" si="56">B432-1</f>
        <v>2010</v>
      </c>
      <c r="C431" s="32">
        <f>VLOOKUP($B431,'Basic Ratio'!$D$4:$AU$15,Graph!A429,FALSE)</f>
        <v>8.8709199999999999</v>
      </c>
      <c r="D431" s="32">
        <f>VLOOKUP($B431,'Basic Ratio'!$D$16:$AU$27,Graph!A429,FALSE)</f>
        <v>11.125120000000001</v>
      </c>
      <c r="E431" s="32" t="e">
        <f>VLOOKUP($B431,'Basic Ratio'!$D$28:$AU$39,Graph!A429,FALSE)</f>
        <v>#N/A</v>
      </c>
      <c r="F431" s="32">
        <f>VLOOKUP($B431,'Basic Ratio'!$D$40:$AU$51,Graph!A429,FALSE)</f>
        <v>5.5782999999999996</v>
      </c>
      <c r="G431" s="32">
        <f>VLOOKUP($B431,'Basic Ratio'!$D$52:$AU$63,Graph!A429,FALSE)</f>
        <v>36.526850000000003</v>
      </c>
      <c r="H431" s="32">
        <f>VLOOKUP($B431,'Basic Ratio'!$D$64:$AU$75,Graph!A429,FALSE)</f>
        <v>282.08506999999997</v>
      </c>
      <c r="I431" s="32">
        <f>VLOOKUP($B431,'Basic Ratio'!$D$76:$AU$87,Graph!A429,FALSE)</f>
        <v>36.258450000000003</v>
      </c>
      <c r="J431" s="32">
        <f>VLOOKUP($B431,'Basic Ratio'!$D$88:$AU$99,Graph!A429,FALSE)</f>
        <v>7.95946</v>
      </c>
      <c r="K431" s="32">
        <f>VLOOKUP($B431,'Basic Ratio'!$D$100:$AU$111,Graph!A429,FALSE)</f>
        <v>2.4050600000000002</v>
      </c>
      <c r="L431" s="32">
        <f>VLOOKUP($B431,'Basic Ratio'!$D$112:$AU$123,Graph!A429,FALSE)</f>
        <v>3.2699400000000001</v>
      </c>
      <c r="M431" s="32" t="e">
        <f>VLOOKUP($B431,'Basic Ratio'!$D$124:$AU$135,Graph!A429,FALSE)</f>
        <v>#N/A</v>
      </c>
      <c r="N431" s="32" t="e">
        <f>VLOOKUP($B431,'Basic Ratio'!$D$136:$AU$147,Graph!A429,FALSE)</f>
        <v>#N/A</v>
      </c>
    </row>
    <row r="432" spans="1:14" ht="13.5" customHeight="1">
      <c r="B432" s="51">
        <f t="shared" si="56"/>
        <v>2011</v>
      </c>
      <c r="C432" s="39">
        <f>VLOOKUP($B432,'Basic Ratio'!$D$4:$AU$15,Graph!A429,FALSE)</f>
        <v>11.44955</v>
      </c>
      <c r="D432" s="39">
        <f>VLOOKUP($B432,'Basic Ratio'!$D$16:$AU$27,Graph!A429,FALSE)</f>
        <v>11.26468</v>
      </c>
      <c r="E432" s="39">
        <f>VLOOKUP($B432,'Basic Ratio'!$D$28:$AU$38,Graph!A429,FALSE)</f>
        <v>12.02983</v>
      </c>
      <c r="F432" s="39" t="e">
        <f>VLOOKUP($B432,'Basic Ratio'!$D$40:$AU$51,Graph!A429,FALSE)</f>
        <v>#N/A</v>
      </c>
      <c r="G432" s="39">
        <f>VLOOKUP($B432,'Basic Ratio'!$D$52:$AU$63,Graph!A429,FALSE)</f>
        <v>27.482420000000001</v>
      </c>
      <c r="H432" s="39">
        <f>VLOOKUP($B432,'Basic Ratio'!$D$64:$AU$75,Graph!A429,FALSE)</f>
        <v>289.42747000000003</v>
      </c>
      <c r="I432" s="39">
        <f>VLOOKUP($B432,'Basic Ratio'!$D$76:$AU$87,Graph!A429,FALSE)</f>
        <v>24.368099999999998</v>
      </c>
      <c r="J432" s="39">
        <f>VLOOKUP($B432,'Basic Ratio'!$D$88:$AU$99,Graph!A429,FALSE)</f>
        <v>8.2317599999999995</v>
      </c>
      <c r="K432" s="39">
        <f>VLOOKUP($B432,'Basic Ratio'!$D$100:$AU$111,Graph!A429,FALSE)</f>
        <v>3.5697000000000001</v>
      </c>
      <c r="L432" s="39">
        <f>VLOOKUP($B432,'Basic Ratio'!$D$112:$AU$123,Graph!A429,FALSE)</f>
        <v>3.4082599999999998</v>
      </c>
      <c r="M432" s="39" t="e">
        <f>VLOOKUP($B432,'Basic Ratio'!$D$124:$AU$135,Graph!A429,FALSE)</f>
        <v>#N/A</v>
      </c>
      <c r="N432" s="39" t="e">
        <f>VLOOKUP($B432,'Basic Ratio'!$D$136:$AU$147,Graph!A429,FALSE)</f>
        <v>#N/A</v>
      </c>
    </row>
    <row r="433" spans="1:14" ht="13.5" customHeight="1">
      <c r="B433" s="50">
        <f t="shared" si="56"/>
        <v>2012</v>
      </c>
      <c r="C433" s="32">
        <f>VLOOKUP($B433,'Basic Ratio'!$D$4:$AU$15,Graph!A429,FALSE)</f>
        <v>17.373100000000001</v>
      </c>
      <c r="D433" s="32">
        <f>VLOOKUP($B433,'Basic Ratio'!$D$16:$AU$27,Graph!A429,FALSE)</f>
        <v>15.01357</v>
      </c>
      <c r="E433" s="32">
        <f>VLOOKUP($B433,'Basic Ratio'!$D$28:$AU$38,Graph!A429,FALSE)</f>
        <v>19.927019999999999</v>
      </c>
      <c r="F433" s="32">
        <f>VLOOKUP($B433,'Basic Ratio'!$D$40:$AU$51,Graph!A429,FALSE)</f>
        <v>5.5935300000000003</v>
      </c>
      <c r="G433" s="32">
        <f>VLOOKUP($B433,'Basic Ratio'!$D$52:$AU$63,Graph!A429,FALSE)</f>
        <v>15.69239</v>
      </c>
      <c r="H433" s="32">
        <f>VLOOKUP($B433,'Basic Ratio'!$D$64:$AU$75,Graph!A429,FALSE)</f>
        <v>337.72903000000002</v>
      </c>
      <c r="I433" s="32">
        <f>VLOOKUP($B433,'Basic Ratio'!$D$76:$AU$87,Graph!A429,FALSE)</f>
        <v>39.271970000000003</v>
      </c>
      <c r="J433" s="32">
        <f>VLOOKUP($B433,'Basic Ratio'!$D$88:$AU$99,Graph!A429,FALSE)</f>
        <v>13.97006</v>
      </c>
      <c r="K433" s="32">
        <f>VLOOKUP($B433,'Basic Ratio'!$D$100:$AU$111,Graph!A429,FALSE)</f>
        <v>3.1708699999999999</v>
      </c>
      <c r="L433" s="32">
        <f>VLOOKUP($B433,'Basic Ratio'!$D$112:$AU$123,Graph!A429,FALSE)</f>
        <v>7.2535100000000003</v>
      </c>
      <c r="M433" s="32" t="e">
        <f>VLOOKUP($B433,'Basic Ratio'!$D$124:$AU$135,Graph!A429,FALSE)</f>
        <v>#N/A</v>
      </c>
      <c r="N433" s="32">
        <f>VLOOKUP($B433,'Basic Ratio'!$D$136:$AU$147,Graph!A429,FALSE)</f>
        <v>12.849729999999999</v>
      </c>
    </row>
    <row r="434" spans="1:14" ht="13.5" customHeight="1">
      <c r="B434" s="51">
        <f t="shared" si="56"/>
        <v>2013</v>
      </c>
      <c r="C434" s="39">
        <f>VLOOKUP($B434,'Basic Ratio'!$D$4:$AU$15,Graph!A429,FALSE)</f>
        <v>29.55359</v>
      </c>
      <c r="D434" s="39">
        <f>VLOOKUP($B434,'Basic Ratio'!$D$16:$AU$27,Graph!A429,FALSE)</f>
        <v>16.019960000000001</v>
      </c>
      <c r="E434" s="39">
        <f>VLOOKUP($B434,'Basic Ratio'!$D$28:$AU$38,Graph!A429,FALSE)</f>
        <v>19.90408</v>
      </c>
      <c r="F434" s="39">
        <f>VLOOKUP($B434,'Basic Ratio'!$D$40:$AU$51,Graph!A429,FALSE)</f>
        <v>14.187049999999999</v>
      </c>
      <c r="G434" s="39">
        <f>VLOOKUP($B434,'Basic Ratio'!$D$52:$AU$63,Graph!A429,FALSE)</f>
        <v>11.952310000000001</v>
      </c>
      <c r="H434" s="39">
        <f>VLOOKUP($B434,'Basic Ratio'!$D$64:$AU$75,Graph!A429,FALSE)</f>
        <v>199.32338999999999</v>
      </c>
      <c r="I434" s="39">
        <f>VLOOKUP($B434,'Basic Ratio'!$D$76:$AU$87,Graph!A429,FALSE)</f>
        <v>50.25226</v>
      </c>
      <c r="J434" s="39">
        <f>VLOOKUP($B434,'Basic Ratio'!$D$88:$AU$99,Graph!A429,FALSE)</f>
        <v>18.061399999999999</v>
      </c>
      <c r="K434" s="39">
        <f>VLOOKUP($B434,'Basic Ratio'!$D$100:$AU$111,Graph!A429,FALSE)</f>
        <v>3.52806</v>
      </c>
      <c r="L434" s="39">
        <f>VLOOKUP($B434,'Basic Ratio'!$D$112:$AU$123,Graph!A429,FALSE)</f>
        <v>4.4000000000000004</v>
      </c>
      <c r="M434" s="39" t="e">
        <f>VLOOKUP($B434,'Basic Ratio'!$D$124:$AU$135,Graph!A429,FALSE)</f>
        <v>#N/A</v>
      </c>
      <c r="N434" s="39">
        <f>VLOOKUP($B434,'Basic Ratio'!$D$136:$AU$147,Graph!A429,FALSE)</f>
        <v>16.61262</v>
      </c>
    </row>
    <row r="435" spans="1:14" ht="13.5" customHeight="1">
      <c r="B435" s="50">
        <f t="shared" si="56"/>
        <v>2014</v>
      </c>
      <c r="C435" s="32">
        <f>VLOOKUP($B435,'Basic Ratio'!$D$4:$AU$15,Graph!A429,FALSE)</f>
        <v>32.603940000000001</v>
      </c>
      <c r="D435" s="32">
        <f>VLOOKUP($B435,'Basic Ratio'!$D$16:$AU$27,Graph!A429,FALSE)</f>
        <v>18.74614</v>
      </c>
      <c r="E435" s="32">
        <f>VLOOKUP($B435,'Basic Ratio'!$D$28:$AU$38,Graph!A429,FALSE)</f>
        <v>17.521799999999999</v>
      </c>
      <c r="F435" s="32">
        <f>VLOOKUP($B435,'Basic Ratio'!$D$40:$AU$51,Graph!A429,FALSE)</f>
        <v>16.388750000000002</v>
      </c>
      <c r="G435" s="32">
        <f>VLOOKUP($B435,'Basic Ratio'!$D$52:$AU$63,Graph!A429,FALSE)</f>
        <v>7.6600400000000004</v>
      </c>
      <c r="H435" s="32">
        <f>VLOOKUP($B435,'Basic Ratio'!$D$64:$AU$75,Graph!A429,FALSE)</f>
        <v>234.59494000000001</v>
      </c>
      <c r="I435" s="32">
        <f>VLOOKUP($B435,'Basic Ratio'!$D$76:$AU$87,Graph!A429,FALSE)</f>
        <v>43.73066</v>
      </c>
      <c r="J435" s="32">
        <f>VLOOKUP($B435,'Basic Ratio'!$D$88:$AU$99,Graph!A429,FALSE)</f>
        <v>16.134920000000001</v>
      </c>
      <c r="K435" s="32">
        <f>VLOOKUP($B435,'Basic Ratio'!$D$100:$AU$111,Graph!A429,FALSE)</f>
        <v>3.42117</v>
      </c>
      <c r="L435" s="32">
        <f>VLOOKUP($B435,'Basic Ratio'!$D$112:$AU$123,Graph!A429,FALSE)</f>
        <v>17.23977</v>
      </c>
      <c r="M435" s="32" t="e">
        <f>VLOOKUP($B435,'Basic Ratio'!$D$124:$AU$135,Graph!A429,FALSE)</f>
        <v>#N/A</v>
      </c>
      <c r="N435" s="32">
        <f>VLOOKUP($B435,'Basic Ratio'!$D$136:$AU$147,Graph!A429,FALSE)</f>
        <v>5.9066000000000001</v>
      </c>
    </row>
    <row r="436" spans="1:14" ht="13.5" customHeight="1">
      <c r="B436" s="51">
        <f t="shared" si="56"/>
        <v>2015</v>
      </c>
      <c r="C436" s="39">
        <f>VLOOKUP($B436,'Basic Ratio'!$D$4:$AU$15,Graph!A429,FALSE)</f>
        <v>42.684350000000002</v>
      </c>
      <c r="D436" s="39">
        <f>VLOOKUP($B436,'Basic Ratio'!$D$16:$AU$27,Graph!A429,FALSE)</f>
        <v>20.398890000000002</v>
      </c>
      <c r="E436" s="39">
        <f>VLOOKUP($B436,'Basic Ratio'!$D$28:$AU$38,Graph!A429,FALSE)</f>
        <v>19.082229999999999</v>
      </c>
      <c r="F436" s="39">
        <f>VLOOKUP($B436,'Basic Ratio'!$D$40:$AU$51,Graph!A429,FALSE)</f>
        <v>20.308229999999998</v>
      </c>
      <c r="G436" s="39">
        <f>VLOOKUP($B436,'Basic Ratio'!$D$52:$AU$63,Graph!A429,FALSE)</f>
        <v>16.103909999999999</v>
      </c>
      <c r="H436" s="39">
        <f>VLOOKUP($B436,'Basic Ratio'!$D$64:$AU$75,Graph!A429,FALSE)</f>
        <v>461.34071</v>
      </c>
      <c r="I436" s="39">
        <f>VLOOKUP($B436,'Basic Ratio'!$D$76:$AU$87,Graph!A429,FALSE)</f>
        <v>46.792700000000004</v>
      </c>
      <c r="J436" s="39">
        <f>VLOOKUP($B436,'Basic Ratio'!$D$88:$AU$99,Graph!A429,FALSE)</f>
        <v>12.208959999999999</v>
      </c>
      <c r="K436" s="39">
        <f>VLOOKUP($B436,'Basic Ratio'!$D$100:$AU$111,Graph!A429,FALSE)</f>
        <v>3.8196300000000001</v>
      </c>
      <c r="L436" s="39">
        <f>VLOOKUP($B436,'Basic Ratio'!$D$112:$AU$123,Graph!A429,FALSE)</f>
        <v>24.62772</v>
      </c>
      <c r="M436" s="39">
        <f>VLOOKUP($B436,'Basic Ratio'!$D$124:$AU$135,Graph!A429,FALSE)</f>
        <v>1.0821000000000001</v>
      </c>
      <c r="N436" s="39">
        <f>VLOOKUP($B436,'Basic Ratio'!$D$136:$AU$147,Graph!A429,FALSE)</f>
        <v>20.194990000000001</v>
      </c>
    </row>
    <row r="437" spans="1:14" ht="13.5" customHeight="1">
      <c r="B437" s="50">
        <f t="shared" si="56"/>
        <v>2016</v>
      </c>
      <c r="C437" s="32">
        <f>VLOOKUP($B437,'Basic Ratio'!$D$4:$AU$15,Graph!A429,FALSE)</f>
        <v>44.207889999999999</v>
      </c>
      <c r="D437" s="32">
        <f>VLOOKUP($B437,'Basic Ratio'!$D$16:$AU$27,Graph!A429,FALSE)</f>
        <v>19.623380000000001</v>
      </c>
      <c r="E437" s="32">
        <f>VLOOKUP($B437,'Basic Ratio'!$D$28:$AU$38,Graph!A429,FALSE)</f>
        <v>16.29749</v>
      </c>
      <c r="F437" s="32">
        <f>VLOOKUP($B437,'Basic Ratio'!$D$40:$AU$51,Graph!A429,FALSE)</f>
        <v>16.705960000000001</v>
      </c>
      <c r="G437" s="32">
        <f>VLOOKUP($B437,'Basic Ratio'!$D$52:$AU$63,Graph!A429,FALSE)</f>
        <v>14.44969</v>
      </c>
      <c r="H437" s="32">
        <f>VLOOKUP($B437,'Basic Ratio'!$D$64:$AU$75,Graph!A429,FALSE)</f>
        <v>451.07371999999998</v>
      </c>
      <c r="I437" s="32">
        <f>VLOOKUP($B437,'Basic Ratio'!$D$76:$AU$87,Graph!A429,FALSE)</f>
        <v>45.344549999999998</v>
      </c>
      <c r="J437" s="32">
        <f>VLOOKUP($B437,'Basic Ratio'!$D$88:$AU$99,Graph!A429,FALSE)</f>
        <v>12.959390000000001</v>
      </c>
      <c r="K437" s="32">
        <f>VLOOKUP($B437,'Basic Ratio'!$D$100:$AU$111,Graph!A429,FALSE)</f>
        <v>4.7741899999999999</v>
      </c>
      <c r="L437" s="32">
        <f>VLOOKUP($B437,'Basic Ratio'!$D$112:$AU$123,Graph!A429,FALSE)</f>
        <v>28.349930000000001</v>
      </c>
      <c r="M437" s="32">
        <f>VLOOKUP($B437,'Basic Ratio'!$D$124:$AU$135,Graph!A429,FALSE)</f>
        <v>1.8302799999999999</v>
      </c>
      <c r="N437" s="32">
        <f>VLOOKUP($B437,'Basic Ratio'!$D$136:$AU$147,Graph!A429,FALSE)</f>
        <v>24.216090000000001</v>
      </c>
    </row>
    <row r="438" spans="1:14" ht="13.5" customHeight="1">
      <c r="B438" s="51">
        <f t="shared" si="56"/>
        <v>2017</v>
      </c>
      <c r="C438" s="39">
        <f>VLOOKUP($B438,'Basic Ratio'!$D$4:$AU$15,Graph!A429,FALSE)</f>
        <v>34.620539999999998</v>
      </c>
      <c r="D438" s="39">
        <f>VLOOKUP($B438,'Basic Ratio'!$D$16:$AU$27,Graph!A429,FALSE)</f>
        <v>14.021269999999999</v>
      </c>
      <c r="E438" s="39">
        <f>VLOOKUP($B438,'Basic Ratio'!$D$28:$AU$38,Graph!A429,FALSE)</f>
        <v>18.084129999999998</v>
      </c>
      <c r="F438" s="39">
        <f>VLOOKUP($B438,'Basic Ratio'!$D$40:$AU$51,Graph!A429,FALSE)</f>
        <v>17.22738</v>
      </c>
      <c r="G438" s="39">
        <f>VLOOKUP($B438,'Basic Ratio'!$D$52:$AU$63,Graph!A429,FALSE)</f>
        <v>16.728829999999999</v>
      </c>
      <c r="H438" s="39">
        <f>VLOOKUP($B438,'Basic Ratio'!$D$64:$AU$75,Graph!A429,FALSE)</f>
        <v>542.38807999999995</v>
      </c>
      <c r="I438" s="39">
        <f>VLOOKUP($B438,'Basic Ratio'!$D$76:$AU$87,Graph!A429,FALSE)</f>
        <v>57.381140000000002</v>
      </c>
      <c r="J438" s="39">
        <f>VLOOKUP($B438,'Basic Ratio'!$D$88:$AU$99,Graph!A429,FALSE)</f>
        <v>16.481249999999999</v>
      </c>
      <c r="K438" s="39">
        <f>VLOOKUP($B438,'Basic Ratio'!$D$100:$AU$111,Graph!A429,FALSE)</f>
        <v>4.1582100000000004</v>
      </c>
      <c r="L438" s="39">
        <f>VLOOKUP($B438,'Basic Ratio'!$D$112:$AU$123,Graph!A429,FALSE)</f>
        <v>31.263079999999999</v>
      </c>
      <c r="M438" s="39">
        <f>VLOOKUP($B438,'Basic Ratio'!$D$124:$AU$135,Graph!A429,FALSE)</f>
        <v>3.8052999999999999</v>
      </c>
      <c r="N438" s="39">
        <f>VLOOKUP($B438,'Basic Ratio'!$D$136:$AU$147,Graph!A429,FALSE)</f>
        <v>13.52891</v>
      </c>
    </row>
    <row r="439" spans="1:14" ht="13.5" customHeight="1">
      <c r="B439" s="50">
        <f t="shared" si="56"/>
        <v>2018</v>
      </c>
      <c r="C439" s="32">
        <f>VLOOKUP($B439,'Basic Ratio'!$D$4:$AU$15,Graph!A429,FALSE)</f>
        <v>31.438949999999998</v>
      </c>
      <c r="D439" s="32">
        <f>VLOOKUP($B439,'Basic Ratio'!$D$16:$AU$27,Graph!A429,FALSE)</f>
        <v>12.96716</v>
      </c>
      <c r="E439" s="32">
        <f>VLOOKUP($B439,'Basic Ratio'!$D$28:$AU$38,Graph!A429,FALSE)</f>
        <v>21.49165</v>
      </c>
      <c r="F439" s="32">
        <f>VLOOKUP($B439,'Basic Ratio'!$D$40:$AU$51,Graph!A429,FALSE)</f>
        <v>16.30423</v>
      </c>
      <c r="G439" s="32">
        <f>VLOOKUP($B439,'Basic Ratio'!$D$52:$AU$63,Graph!A429,FALSE)</f>
        <v>12.836600000000001</v>
      </c>
      <c r="H439" s="32">
        <f>VLOOKUP($B439,'Basic Ratio'!$D$64:$AU$75,Graph!A429,FALSE)</f>
        <v>541.15952000000004</v>
      </c>
      <c r="I439" s="32">
        <f>VLOOKUP($B439,'Basic Ratio'!$D$76:$AU$87,Graph!A429,FALSE)</f>
        <v>35.236040000000003</v>
      </c>
      <c r="J439" s="32">
        <f>VLOOKUP($B439,'Basic Ratio'!$D$88:$AU$99,Graph!A429,FALSE)</f>
        <v>13.45641</v>
      </c>
      <c r="K439" s="32">
        <f>VLOOKUP($B439,'Basic Ratio'!$D$100:$AU$111,Graph!A429,FALSE)</f>
        <v>3.3239899999999998</v>
      </c>
      <c r="L439" s="32">
        <f>VLOOKUP($B439,'Basic Ratio'!$D$112:$AU$123,Graph!A429,FALSE)</f>
        <v>18.479659999999999</v>
      </c>
      <c r="M439" s="32">
        <f>VLOOKUP($B439,'Basic Ratio'!$D$124:$AU$135,Graph!A429,FALSE)</f>
        <v>7.2642800000000003</v>
      </c>
      <c r="N439" s="32">
        <f>VLOOKUP($B439,'Basic Ratio'!$D$136:$AU$147,Graph!A429,FALSE)</f>
        <v>12.31024</v>
      </c>
    </row>
    <row r="440" spans="1:14" ht="13.5" customHeight="1">
      <c r="B440" s="51">
        <f>B424</f>
        <v>2019</v>
      </c>
      <c r="C440" s="39">
        <f>VLOOKUP($B440,'Basic Ratio'!$D$4:$AU$15,Graph!A429,FALSE)</f>
        <v>31.62632</v>
      </c>
      <c r="D440" s="39">
        <f>VLOOKUP($B440,'Basic Ratio'!$D$16:$AU$27,Graph!A429,FALSE)</f>
        <v>9.8087999999999997</v>
      </c>
      <c r="E440" s="39">
        <f>VLOOKUP($B440,'Basic Ratio'!$D$28:$AU$39,Graph!A429,FALSE)</f>
        <v>19.473610000000001</v>
      </c>
      <c r="F440" s="39">
        <f>VLOOKUP($B440,'Basic Ratio'!$D$40:$AU$51,Graph!A429,FALSE)</f>
        <v>17.00487</v>
      </c>
      <c r="G440" s="39">
        <f>VLOOKUP($B440,'Basic Ratio'!$D$52:$AU$63,Graph!A429,FALSE)</f>
        <v>8.3333600000000008</v>
      </c>
      <c r="H440" s="39">
        <f>VLOOKUP($B440,'Basic Ratio'!$D$64:$AU$75,Graph!A429,FALSE)</f>
        <v>542.11081000000001</v>
      </c>
      <c r="I440" s="39">
        <f>VLOOKUP($B440,'Basic Ratio'!$D$76:$AU$87,Graph!A429,FALSE)</f>
        <v>8.8842199999999991</v>
      </c>
      <c r="J440" s="39">
        <f>VLOOKUP($B440,'Basic Ratio'!$D$88:$AU$99,Graph!A429,FALSE)</f>
        <v>9.6577199999999994</v>
      </c>
      <c r="K440" s="39">
        <f>VLOOKUP($B440,'Basic Ratio'!$D$100:$AU$111,Graph!A429,FALSE)</f>
        <v>2.06765</v>
      </c>
      <c r="L440" s="39">
        <f>VLOOKUP($B440,'Basic Ratio'!$D$112:$AU$123,Graph!A429,FALSE)</f>
        <v>8.6786399999999997</v>
      </c>
      <c r="M440" s="39">
        <f>VLOOKUP($B440,'Basic Ratio'!$D$124:$AU$135,Graph!A429,FALSE)</f>
        <v>5.9670500000000004</v>
      </c>
      <c r="N440" s="39">
        <f>VLOOKUP($B440,'Basic Ratio'!$D$136:$AU$147,Graph!A429,FALSE)</f>
        <v>9.4107800000000008</v>
      </c>
    </row>
    <row r="444" spans="1:14" ht="13.5" customHeight="1">
      <c r="A444" s="13">
        <v>36</v>
      </c>
      <c r="B444" s="14" t="s">
        <v>205</v>
      </c>
      <c r="F444" s="18" t="s">
        <v>474</v>
      </c>
    </row>
    <row r="445" spans="1:14" ht="13.5" customHeight="1">
      <c r="B445" s="16"/>
      <c r="C445" s="52" t="str">
        <f>C430</f>
        <v>ﾌﾞﾘﾁﾞｽﾄﾝ</v>
      </c>
      <c r="D445" s="52" t="str">
        <f t="shared" ref="D445:N445" si="57">D430</f>
        <v>住友ゴム</v>
      </c>
      <c r="E445" s="52" t="str">
        <f t="shared" si="57"/>
        <v>横浜ゴム</v>
      </c>
      <c r="F445" s="52" t="str">
        <f t="shared" si="57"/>
        <v>東洋タイヤ</v>
      </c>
      <c r="G445" s="52" t="str">
        <f t="shared" si="57"/>
        <v>旭硝子</v>
      </c>
      <c r="H445" s="52" t="str">
        <f t="shared" si="57"/>
        <v>信越化学</v>
      </c>
      <c r="I445" s="52" t="str">
        <f t="shared" si="57"/>
        <v>ﾃﾞﾝｿｰ</v>
      </c>
      <c r="J445" s="53" t="str">
        <f t="shared" si="57"/>
        <v>Michelin</v>
      </c>
      <c r="K445" s="53" t="str">
        <f t="shared" si="57"/>
        <v>Goodyear</v>
      </c>
      <c r="L445" s="53" t="str">
        <f t="shared" si="57"/>
        <v>Continental</v>
      </c>
      <c r="M445" s="53" t="str">
        <f t="shared" si="57"/>
        <v>Pirelli</v>
      </c>
      <c r="N445" s="53" t="str">
        <f t="shared" si="57"/>
        <v>Hankook Tire</v>
      </c>
    </row>
    <row r="446" spans="1:14" ht="13.5" customHeight="1">
      <c r="B446" s="50">
        <f t="shared" ref="B446:B454" si="58">B447-1</f>
        <v>2010</v>
      </c>
      <c r="C446" s="32">
        <f>VLOOKUP($B446,'Basic Ratio'!$D$4:$AU$15,Graph!A444,FALSE)</f>
        <v>17.96611</v>
      </c>
      <c r="D446" s="32">
        <f>VLOOKUP($B446,'Basic Ratio'!$D$16:$AU$27,Graph!A444,FALSE)</f>
        <v>19.9848</v>
      </c>
      <c r="E446" s="32" t="e">
        <f>VLOOKUP($B446,'Basic Ratio'!$D$28:$AU$39,Graph!A444,FALSE)</f>
        <v>#N/A</v>
      </c>
      <c r="F446" s="32">
        <f>VLOOKUP($B446,'Basic Ratio'!$D$40:$AU$51,Graph!A444,FALSE)</f>
        <v>13.343859999999999</v>
      </c>
      <c r="G446" s="32">
        <f>VLOOKUP($B446,'Basic Ratio'!$D$52:$AU$63,Graph!A444,FALSE)</f>
        <v>54.275860000000002</v>
      </c>
      <c r="H446" s="32">
        <f>VLOOKUP($B446,'Basic Ratio'!$D$64:$AU$75,Graph!A444,FALSE)</f>
        <v>459.27220999999997</v>
      </c>
      <c r="I446" s="32">
        <f>VLOOKUP($B446,'Basic Ratio'!$D$76:$AU$87,Graph!A444,FALSE)</f>
        <v>73.332570000000004</v>
      </c>
      <c r="J446" s="32">
        <f>VLOOKUP($B446,'Basic Ratio'!$D$88:$AU$99,Graph!A444,FALSE)</f>
        <v>12.26126</v>
      </c>
      <c r="K446" s="32">
        <f>VLOOKUP($B446,'Basic Ratio'!$D$100:$AU$111,Graph!A444,FALSE)</f>
        <v>4.46835</v>
      </c>
      <c r="L446" s="32">
        <f>VLOOKUP($B446,'Basic Ratio'!$D$112:$AU$123,Graph!A444,FALSE)</f>
        <v>5.46652</v>
      </c>
      <c r="M446" s="32" t="e">
        <f>VLOOKUP($B446,'Basic Ratio'!$D$124:$AU$135,Graph!A444,FALSE)</f>
        <v>#N/A</v>
      </c>
      <c r="N446" s="32" t="e">
        <f>VLOOKUP($B446,'Basic Ratio'!$D$136:$AU$147,Graph!A444,FALSE)</f>
        <v>#N/A</v>
      </c>
    </row>
    <row r="447" spans="1:14" ht="13.5" customHeight="1">
      <c r="B447" s="51">
        <f t="shared" si="58"/>
        <v>2011</v>
      </c>
      <c r="C447" s="39">
        <f>VLOOKUP($B447,'Basic Ratio'!$D$4:$AU$15,Graph!A444,FALSE)</f>
        <v>21.004670000000001</v>
      </c>
      <c r="D447" s="39">
        <f>VLOOKUP($B447,'Basic Ratio'!$D$16:$AU$27,Graph!A444,FALSE)</f>
        <v>19.120529999999999</v>
      </c>
      <c r="E447" s="39">
        <f>VLOOKUP($B447,'Basic Ratio'!$D$28:$AU$38,Graph!A444,FALSE)</f>
        <v>22.885169999999999</v>
      </c>
      <c r="F447" s="39" t="e">
        <f>VLOOKUP($B447,'Basic Ratio'!$D$40:$AU$51,Graph!A444,FALSE)</f>
        <v>#N/A</v>
      </c>
      <c r="G447" s="39">
        <f>VLOOKUP($B447,'Basic Ratio'!$D$52:$AU$63,Graph!A444,FALSE)</f>
        <v>46.000830000000001</v>
      </c>
      <c r="H447" s="39">
        <f>VLOOKUP($B447,'Basic Ratio'!$D$64:$AU$75,Graph!A444,FALSE)</f>
        <v>449.71373</v>
      </c>
      <c r="I447" s="39">
        <f>VLOOKUP($B447,'Basic Ratio'!$D$76:$AU$87,Graph!A444,FALSE)</f>
        <v>51.648269999999997</v>
      </c>
      <c r="J447" s="39">
        <f>VLOOKUP($B447,'Basic Ratio'!$D$88:$AU$99,Graph!A444,FALSE)</f>
        <v>12.28326</v>
      </c>
      <c r="K447" s="39">
        <f>VLOOKUP($B447,'Basic Ratio'!$D$100:$AU$111,Graph!A444,FALSE)</f>
        <v>5.7363600000000003</v>
      </c>
      <c r="L447" s="39">
        <f>VLOOKUP($B447,'Basic Ratio'!$D$112:$AU$123,Graph!A444,FALSE)</f>
        <v>5.4739100000000001</v>
      </c>
      <c r="M447" s="39" t="e">
        <f>VLOOKUP($B447,'Basic Ratio'!$D$124:$AU$135,Graph!A444,FALSE)</f>
        <v>#N/A</v>
      </c>
      <c r="N447" s="39" t="e">
        <f>VLOOKUP($B447,'Basic Ratio'!$D$136:$AU$147,Graph!A444,FALSE)</f>
        <v>#N/A</v>
      </c>
    </row>
    <row r="448" spans="1:14" ht="13.5" customHeight="1">
      <c r="B448" s="50">
        <f t="shared" si="58"/>
        <v>2012</v>
      </c>
      <c r="C448" s="32">
        <f>VLOOKUP($B448,'Basic Ratio'!$D$4:$AU$15,Graph!A444,FALSE)</f>
        <v>26.88045</v>
      </c>
      <c r="D448" s="32">
        <f>VLOOKUP($B448,'Basic Ratio'!$D$16:$AU$27,Graph!A444,FALSE)</f>
        <v>22.825369999999999</v>
      </c>
      <c r="E448" s="32">
        <f>VLOOKUP($B448,'Basic Ratio'!$D$28:$AU$38,Graph!A444,FALSE)</f>
        <v>29.953890000000001</v>
      </c>
      <c r="F448" s="32">
        <f>VLOOKUP($B448,'Basic Ratio'!$D$40:$AU$51,Graph!A444,FALSE)</f>
        <v>12.247</v>
      </c>
      <c r="G448" s="32">
        <f>VLOOKUP($B448,'Basic Ratio'!$D$52:$AU$63,Graph!A444,FALSE)</f>
        <v>35.904949999999999</v>
      </c>
      <c r="H448" s="32">
        <f>VLOOKUP($B448,'Basic Ratio'!$D$64:$AU$75,Graph!A444,FALSE)</f>
        <v>511.83870999999999</v>
      </c>
      <c r="I448" s="32">
        <f>VLOOKUP($B448,'Basic Ratio'!$D$76:$AU$87,Graph!A444,FALSE)</f>
        <v>66.434370000000001</v>
      </c>
      <c r="J448" s="32">
        <f>VLOOKUP($B448,'Basic Ratio'!$D$88:$AU$99,Graph!A444,FALSE)</f>
        <v>20</v>
      </c>
      <c r="K448" s="32">
        <f>VLOOKUP($B448,'Basic Ratio'!$D$100:$AU$111,Graph!A444,FALSE)</f>
        <v>5.0952400000000004</v>
      </c>
      <c r="L448" s="32">
        <f>VLOOKUP($B448,'Basic Ratio'!$D$112:$AU$123,Graph!A444,FALSE)</f>
        <v>11.083740000000001</v>
      </c>
      <c r="M448" s="32" t="e">
        <f>VLOOKUP($B448,'Basic Ratio'!$D$124:$AU$135,Graph!A444,FALSE)</f>
        <v>#N/A</v>
      </c>
      <c r="N448" s="32">
        <f>VLOOKUP($B448,'Basic Ratio'!$D$136:$AU$147,Graph!A444,FALSE)</f>
        <v>18.388539999999999</v>
      </c>
    </row>
    <row r="449" spans="1:14" ht="13.5" customHeight="1">
      <c r="B449" s="51">
        <f t="shared" si="58"/>
        <v>2013</v>
      </c>
      <c r="C449" s="39">
        <f>VLOOKUP($B449,'Basic Ratio'!$D$4:$AU$15,Graph!A444,FALSE)</f>
        <v>41.4375</v>
      </c>
      <c r="D449" s="39">
        <f>VLOOKUP($B449,'Basic Ratio'!$D$16:$AU$27,Graph!A444,FALSE)</f>
        <v>25.01746</v>
      </c>
      <c r="E449" s="39">
        <f>VLOOKUP($B449,'Basic Ratio'!$D$28:$AU$38,Graph!A444,FALSE)</f>
        <v>28.330639999999999</v>
      </c>
      <c r="F449" s="39">
        <f>VLOOKUP($B449,'Basic Ratio'!$D$40:$AU$51,Graph!A444,FALSE)</f>
        <v>21.619810000000001</v>
      </c>
      <c r="G449" s="39">
        <f>VLOOKUP($B449,'Basic Ratio'!$D$52:$AU$63,Graph!A444,FALSE)</f>
        <v>33.04148</v>
      </c>
      <c r="H449" s="39">
        <f>VLOOKUP($B449,'Basic Ratio'!$D$64:$AU$75,Graph!A444,FALSE)</f>
        <v>304.19150999999999</v>
      </c>
      <c r="I449" s="39">
        <f>VLOOKUP($B449,'Basic Ratio'!$D$76:$AU$87,Graph!A444,FALSE)</f>
        <v>76.701300000000003</v>
      </c>
      <c r="J449" s="39">
        <f>VLOOKUP($B449,'Basic Ratio'!$D$88:$AU$99,Graph!A444,FALSE)</f>
        <v>27.263159999999999</v>
      </c>
      <c r="K449" s="39">
        <f>VLOOKUP($B449,'Basic Ratio'!$D$100:$AU$111,Graph!A444,FALSE)</f>
        <v>5.3699000000000003</v>
      </c>
      <c r="L449" s="39">
        <f>VLOOKUP($B449,'Basic Ratio'!$D$112:$AU$123,Graph!A444,FALSE)</f>
        <v>6.5989300000000002</v>
      </c>
      <c r="M449" s="39" t="e">
        <f>VLOOKUP($B449,'Basic Ratio'!$D$124:$AU$135,Graph!A444,FALSE)</f>
        <v>#N/A</v>
      </c>
      <c r="N449" s="39">
        <f>VLOOKUP($B449,'Basic Ratio'!$D$136:$AU$147,Graph!A444,FALSE)</f>
        <v>23.265730000000001</v>
      </c>
    </row>
    <row r="450" spans="1:14" ht="13.5" customHeight="1">
      <c r="B450" s="50">
        <f t="shared" si="58"/>
        <v>2014</v>
      </c>
      <c r="C450" s="32">
        <f>VLOOKUP($B450,'Basic Ratio'!$D$4:$AU$15,Graph!A444,FALSE)</f>
        <v>45.533760000000001</v>
      </c>
      <c r="D450" s="32">
        <f>VLOOKUP($B450,'Basic Ratio'!$D$16:$AU$27,Graph!A444,FALSE)</f>
        <v>29.222999999999999</v>
      </c>
      <c r="E450" s="32">
        <f>VLOOKUP($B450,'Basic Ratio'!$D$28:$AU$38,Graph!A444,FALSE)</f>
        <v>25.661519999999999</v>
      </c>
      <c r="F450" s="32">
        <f>VLOOKUP($B450,'Basic Ratio'!$D$40:$AU$51,Graph!A444,FALSE)</f>
        <v>23.928599999999999</v>
      </c>
      <c r="G450" s="32">
        <f>VLOOKUP($B450,'Basic Ratio'!$D$52:$AU$63,Graph!A444,FALSE)</f>
        <v>25.851369999999999</v>
      </c>
      <c r="H450" s="32">
        <f>VLOOKUP($B450,'Basic Ratio'!$D$64:$AU$75,Graph!A444,FALSE)</f>
        <v>357.27595000000002</v>
      </c>
      <c r="I450" s="32">
        <f>VLOOKUP($B450,'Basic Ratio'!$D$76:$AU$87,Graph!A444,FALSE)</f>
        <v>72.59402</v>
      </c>
      <c r="J450" s="32">
        <f>VLOOKUP($B450,'Basic Ratio'!$D$88:$AU$99,Graph!A444,FALSE)</f>
        <v>24.960319999999999</v>
      </c>
      <c r="K450" s="32">
        <f>VLOOKUP($B450,'Basic Ratio'!$D$100:$AU$111,Graph!A444,FALSE)</f>
        <v>5.0540500000000002</v>
      </c>
      <c r="L450" s="32">
        <f>VLOOKUP($B450,'Basic Ratio'!$D$112:$AU$123,Graph!A444,FALSE)</f>
        <v>24.710159999999998</v>
      </c>
      <c r="M450" s="32" t="e">
        <f>VLOOKUP($B450,'Basic Ratio'!$D$124:$AU$135,Graph!A444,FALSE)</f>
        <v>#N/A</v>
      </c>
      <c r="N450" s="32">
        <f>VLOOKUP($B450,'Basic Ratio'!$D$136:$AU$147,Graph!A444,FALSE)</f>
        <v>8.4883199999999999</v>
      </c>
    </row>
    <row r="451" spans="1:14" ht="13.5" customHeight="1">
      <c r="B451" s="51">
        <f t="shared" si="58"/>
        <v>2015</v>
      </c>
      <c r="C451" s="39">
        <f>VLOOKUP($B451,'Basic Ratio'!$D$4:$AU$15,Graph!A444,FALSE)</f>
        <v>59.558340000000001</v>
      </c>
      <c r="D451" s="39">
        <f>VLOOKUP($B451,'Basic Ratio'!$D$16:$AU$27,Graph!A444,FALSE)</f>
        <v>36.583379999999998</v>
      </c>
      <c r="E451" s="39">
        <f>VLOOKUP($B451,'Basic Ratio'!$D$28:$AU$38,Graph!A444,FALSE)</f>
        <v>30.054580000000001</v>
      </c>
      <c r="F451" s="39">
        <f>VLOOKUP($B451,'Basic Ratio'!$D$40:$AU$51,Graph!A444,FALSE)</f>
        <v>28.263380000000002</v>
      </c>
      <c r="G451" s="39">
        <f>VLOOKUP($B451,'Basic Ratio'!$D$52:$AU$63,Graph!A444,FALSE)</f>
        <v>37.314500000000002</v>
      </c>
      <c r="H451" s="39">
        <f>VLOOKUP($B451,'Basic Ratio'!$D$64:$AU$75,Graph!A444,FALSE)</f>
        <v>683.61062000000004</v>
      </c>
      <c r="I451" s="39">
        <f>VLOOKUP($B451,'Basic Ratio'!$D$76:$AU$87,Graph!A444,FALSE)</f>
        <v>81.515609999999995</v>
      </c>
      <c r="J451" s="39">
        <f>VLOOKUP($B451,'Basic Ratio'!$D$88:$AU$99,Graph!A444,FALSE)</f>
        <v>18.9602</v>
      </c>
      <c r="K451" s="39">
        <f>VLOOKUP($B451,'Basic Ratio'!$D$100:$AU$111,Graph!A444,FALSE)</f>
        <v>5.3949800000000003</v>
      </c>
      <c r="L451" s="39">
        <f>VLOOKUP($B451,'Basic Ratio'!$D$112:$AU$123,Graph!A444,FALSE)</f>
        <v>34.596789999999999</v>
      </c>
      <c r="M451" s="39">
        <f>VLOOKUP($B451,'Basic Ratio'!$D$124:$AU$135,Graph!A444,FALSE)</f>
        <v>2.06481</v>
      </c>
      <c r="N451" s="39">
        <f>VLOOKUP($B451,'Basic Ratio'!$D$136:$AU$147,Graph!A444,FALSE)</f>
        <v>30.66497</v>
      </c>
    </row>
    <row r="452" spans="1:14" ht="13.5" customHeight="1">
      <c r="B452" s="50">
        <f t="shared" si="58"/>
        <v>2016</v>
      </c>
      <c r="C452" s="32">
        <f>VLOOKUP($B452,'Basic Ratio'!$D$4:$AU$15,Graph!A444,FALSE)</f>
        <v>62.701540000000001</v>
      </c>
      <c r="D452" s="32">
        <f>VLOOKUP($B452,'Basic Ratio'!$D$16:$AU$27,Graph!A444,FALSE)</f>
        <v>33.42942</v>
      </c>
      <c r="E452" s="32">
        <f>VLOOKUP($B452,'Basic Ratio'!$D$28:$AU$38,Graph!A444,FALSE)</f>
        <v>27.641960000000001</v>
      </c>
      <c r="F452" s="32">
        <f>VLOOKUP($B452,'Basic Ratio'!$D$40:$AU$51,Graph!A444,FALSE)</f>
        <v>25.12602</v>
      </c>
      <c r="G452" s="32">
        <f>VLOOKUP($B452,'Basic Ratio'!$D$52:$AU$63,Graph!A444,FALSE)</f>
        <v>33.481409999999997</v>
      </c>
      <c r="H452" s="32">
        <f>VLOOKUP($B452,'Basic Ratio'!$D$64:$AU$75,Graph!A444,FALSE)</f>
        <v>627.04159000000004</v>
      </c>
      <c r="I452" s="32">
        <f>VLOOKUP($B452,'Basic Ratio'!$D$76:$AU$87,Graph!A444,FALSE)</f>
        <v>78.208529999999996</v>
      </c>
      <c r="J452" s="32">
        <f>VLOOKUP($B452,'Basic Ratio'!$D$88:$AU$99,Graph!A444,FALSE)</f>
        <v>20.025379999999998</v>
      </c>
      <c r="K452" s="32">
        <f>VLOOKUP($B452,'Basic Ratio'!$D$100:$AU$111,Graph!A444,FALSE)</f>
        <v>6.6747300000000003</v>
      </c>
      <c r="L452" s="32">
        <f>VLOOKUP($B452,'Basic Ratio'!$D$112:$AU$123,Graph!A444,FALSE)</f>
        <v>41.498579999999997</v>
      </c>
      <c r="M452" s="32">
        <f>VLOOKUP($B452,'Basic Ratio'!$D$124:$AU$135,Graph!A444,FALSE)</f>
        <v>2.8382399999999999</v>
      </c>
      <c r="N452" s="32">
        <f>VLOOKUP($B452,'Basic Ratio'!$D$136:$AU$147,Graph!A444,FALSE)</f>
        <v>35.252769999999998</v>
      </c>
    </row>
    <row r="453" spans="1:14" ht="13.5" customHeight="1">
      <c r="B453" s="51">
        <f t="shared" si="58"/>
        <v>2017</v>
      </c>
      <c r="C453" s="39">
        <f>VLOOKUP($B453,'Basic Ratio'!$D$4:$AU$15,Graph!A444,FALSE)</f>
        <v>51.551879999999997</v>
      </c>
      <c r="D453" s="39">
        <f>VLOOKUP($B453,'Basic Ratio'!$D$16:$AU$27,Graph!A444,FALSE)</f>
        <v>25.817820000000001</v>
      </c>
      <c r="E453" s="39">
        <f>VLOOKUP($B453,'Basic Ratio'!$D$28:$AU$38,Graph!A444,FALSE)</f>
        <v>28.530660000000001</v>
      </c>
      <c r="F453" s="39">
        <f>VLOOKUP($B453,'Basic Ratio'!$D$40:$AU$51,Graph!A444,FALSE)</f>
        <v>26.937639999999998</v>
      </c>
      <c r="G453" s="39">
        <f>VLOOKUP($B453,'Basic Ratio'!$D$52:$AU$63,Graph!A444,FALSE)</f>
        <v>34.469009999999997</v>
      </c>
      <c r="H453" s="39">
        <f>VLOOKUP($B453,'Basic Ratio'!$D$64:$AU$75,Graph!A444,FALSE)</f>
        <v>722.76811999999995</v>
      </c>
      <c r="I453" s="39">
        <f>VLOOKUP($B453,'Basic Ratio'!$D$76:$AU$87,Graph!A444,FALSE)</f>
        <v>95.527410000000003</v>
      </c>
      <c r="J453" s="39">
        <f>VLOOKUP($B453,'Basic Ratio'!$D$88:$AU$99,Graph!A444,FALSE)</f>
        <v>24.887499999999999</v>
      </c>
      <c r="K453" s="39">
        <f>VLOOKUP($B453,'Basic Ratio'!$D$100:$AU$111,Graph!A444,FALSE)</f>
        <v>6.3701499999999998</v>
      </c>
      <c r="L453" s="39">
        <f>VLOOKUP($B453,'Basic Ratio'!$D$112:$AU$123,Graph!A444,FALSE)</f>
        <v>46.668460000000003</v>
      </c>
      <c r="M453" s="39">
        <f>VLOOKUP($B453,'Basic Ratio'!$D$124:$AU$135,Graph!A444,FALSE)</f>
        <v>5.68126</v>
      </c>
      <c r="N453" s="39">
        <f>VLOOKUP($B453,'Basic Ratio'!$D$136:$AU$147,Graph!A444,FALSE)</f>
        <v>22.892109999999999</v>
      </c>
    </row>
    <row r="454" spans="1:14" ht="13.5" customHeight="1">
      <c r="B454" s="50">
        <f t="shared" si="58"/>
        <v>2018</v>
      </c>
      <c r="C454" s="32">
        <f>VLOOKUP($B454,'Basic Ratio'!$D$4:$AU$15,Graph!A444,FALSE)</f>
        <v>47.444809999999997</v>
      </c>
      <c r="D454" s="32">
        <f>VLOOKUP($B454,'Basic Ratio'!$D$16:$AU$27,Graph!A444,FALSE)</f>
        <v>25.279890000000002</v>
      </c>
      <c r="E454" s="32">
        <f>VLOOKUP($B454,'Basic Ratio'!$D$28:$AU$38,Graph!A444,FALSE)</f>
        <v>33.780560000000001</v>
      </c>
      <c r="F454" s="32">
        <f>VLOOKUP($B454,'Basic Ratio'!$D$40:$AU$51,Graph!A444,FALSE)</f>
        <v>26.225380000000001</v>
      </c>
      <c r="G454" s="32">
        <f>VLOOKUP($B454,'Basic Ratio'!$D$52:$AU$63,Graph!A444,FALSE)</f>
        <v>25.847819999999999</v>
      </c>
      <c r="H454" s="32">
        <f>VLOOKUP($B454,'Basic Ratio'!$D$64:$AU$75,Graph!A444,FALSE)</f>
        <v>725.56970999999999</v>
      </c>
      <c r="I454" s="32">
        <f>VLOOKUP($B454,'Basic Ratio'!$D$76:$AU$87,Graph!A444,FALSE)</f>
        <v>66.388270000000006</v>
      </c>
      <c r="J454" s="32">
        <f>VLOOKUP($B454,'Basic Ratio'!$D$88:$AU$99,Graph!A444,FALSE)</f>
        <v>20.548719999999999</v>
      </c>
      <c r="K454" s="32">
        <f>VLOOKUP($B454,'Basic Ratio'!$D$100:$AU$111,Graph!A444,FALSE)</f>
        <v>5.7351999999999999</v>
      </c>
      <c r="L454" s="32">
        <f>VLOOKUP($B454,'Basic Ratio'!$D$112:$AU$123,Graph!A444,FALSE)</f>
        <v>34.575589999999998</v>
      </c>
      <c r="M454" s="32">
        <f>VLOOKUP($B454,'Basic Ratio'!$D$124:$AU$135,Graph!A444,FALSE)</f>
        <v>10.981400000000001</v>
      </c>
      <c r="N454" s="32">
        <f>VLOOKUP($B454,'Basic Ratio'!$D$136:$AU$147,Graph!A444,FALSE)</f>
        <v>22.463039999999999</v>
      </c>
    </row>
    <row r="455" spans="1:14" ht="13.5" customHeight="1">
      <c r="B455" s="51">
        <f>B440</f>
        <v>2019</v>
      </c>
      <c r="C455" s="39">
        <f>VLOOKUP($B455,'Basic Ratio'!$D$4:$AU$15,Graph!A444,FALSE)</f>
        <v>53.931240000000003</v>
      </c>
      <c r="D455" s="39">
        <f>VLOOKUP($B455,'Basic Ratio'!$D$16:$AU$27,Graph!A444,FALSE)</f>
        <v>22.747479999999999</v>
      </c>
      <c r="E455" s="39">
        <f>VLOOKUP($B455,'Basic Ratio'!$D$28:$AU$39,Graph!A444,FALSE)</f>
        <v>35.009529999999998</v>
      </c>
      <c r="F455" s="39">
        <f>VLOOKUP($B455,'Basic Ratio'!$D$40:$AU$51,Graph!A444,FALSE)</f>
        <v>28.133569999999999</v>
      </c>
      <c r="G455" s="39">
        <f>VLOOKUP($B455,'Basic Ratio'!$D$52:$AU$63,Graph!A444,FALSE)</f>
        <v>20.00676</v>
      </c>
      <c r="H455" s="39">
        <f>VLOOKUP($B455,'Basic Ratio'!$D$64:$AU$75,Graph!A444,FALSE)</f>
        <v>717.24032</v>
      </c>
      <c r="I455" s="39">
        <f>VLOOKUP($B455,'Basic Ratio'!$D$76:$AU$87,Graph!A444,FALSE)</f>
        <v>51.605130000000003</v>
      </c>
      <c r="J455" s="39">
        <f>VLOOKUP($B455,'Basic Ratio'!$D$88:$AU$99,Graph!A444,FALSE)</f>
        <v>15.848990000000001</v>
      </c>
      <c r="K455" s="39">
        <f>VLOOKUP($B455,'Basic Ratio'!$D$100:$AU$111,Graph!A444,FALSE)</f>
        <v>5.2147100000000002</v>
      </c>
      <c r="L455" s="39">
        <f>VLOOKUP($B455,'Basic Ratio'!$D$112:$AU$123,Graph!A444,FALSE)</f>
        <v>25.461189999999998</v>
      </c>
      <c r="M455" s="39">
        <f>VLOOKUP($B455,'Basic Ratio'!$D$124:$AU$135,Graph!A444,FALSE)</f>
        <v>9.7884799999999998</v>
      </c>
      <c r="N455" s="39">
        <f>VLOOKUP($B455,'Basic Ratio'!$D$136:$AU$147,Graph!A444,FALSE)</f>
        <v>20.428149999999999</v>
      </c>
    </row>
    <row r="459" spans="1:14" ht="13.5" customHeight="1">
      <c r="A459" s="13">
        <v>37</v>
      </c>
      <c r="B459" s="14" t="s">
        <v>206</v>
      </c>
      <c r="F459" s="18" t="s">
        <v>475</v>
      </c>
    </row>
    <row r="460" spans="1:14" ht="13.5" customHeight="1">
      <c r="B460" s="16"/>
      <c r="C460" s="52" t="str">
        <f>C445</f>
        <v>ﾌﾞﾘﾁﾞｽﾄﾝ</v>
      </c>
      <c r="D460" s="52" t="str">
        <f t="shared" ref="D460:N460" si="59">D445</f>
        <v>住友ゴム</v>
      </c>
      <c r="E460" s="52" t="str">
        <f t="shared" si="59"/>
        <v>横浜ゴム</v>
      </c>
      <c r="F460" s="52" t="str">
        <f t="shared" si="59"/>
        <v>東洋タイヤ</v>
      </c>
      <c r="G460" s="52" t="str">
        <f t="shared" si="59"/>
        <v>旭硝子</v>
      </c>
      <c r="H460" s="52" t="str">
        <f t="shared" si="59"/>
        <v>信越化学</v>
      </c>
      <c r="I460" s="52" t="str">
        <f t="shared" si="59"/>
        <v>ﾃﾞﾝｿｰ</v>
      </c>
      <c r="J460" s="53" t="str">
        <f t="shared" si="59"/>
        <v>Michelin</v>
      </c>
      <c r="K460" s="53" t="str">
        <f t="shared" si="59"/>
        <v>Goodyear</v>
      </c>
      <c r="L460" s="53" t="str">
        <f t="shared" si="59"/>
        <v>Continental</v>
      </c>
      <c r="M460" s="53" t="str">
        <f t="shared" si="59"/>
        <v>Pirelli</v>
      </c>
      <c r="N460" s="53" t="str">
        <f t="shared" si="59"/>
        <v>Hankook Tire</v>
      </c>
    </row>
    <row r="461" spans="1:14" ht="13.5" customHeight="1">
      <c r="B461" s="50">
        <f t="shared" ref="B461:B469" si="60">B462-1</f>
        <v>2010</v>
      </c>
      <c r="C461" s="32">
        <f>VLOOKUP($B461,'Basic Ratio'!$D$4:$AU$15,Graph!A459,FALSE)</f>
        <v>8.4814000000000007</v>
      </c>
      <c r="D461" s="32">
        <f>VLOOKUP($B461,'Basic Ratio'!$D$16:$AU$27,Graph!A459,FALSE)</f>
        <v>12.63447</v>
      </c>
      <c r="E461" s="32" t="e">
        <f>VLOOKUP($B461,'Basic Ratio'!$D$28:$AU$39,Graph!A459,FALSE)</f>
        <v>#N/A</v>
      </c>
      <c r="F461" s="32">
        <f>VLOOKUP($B461,'Basic Ratio'!$D$40:$AU$51,Graph!A459,FALSE)</f>
        <v>1.4033899999999999</v>
      </c>
      <c r="G461" s="32">
        <f>VLOOKUP($B461,'Basic Ratio'!$D$52:$AU$63,Graph!A459,FALSE)</f>
        <v>36.073149999999998</v>
      </c>
      <c r="H461" s="32">
        <f>VLOOKUP($B461,'Basic Ratio'!$D$64:$AU$75,Graph!A459,FALSE)</f>
        <v>237.12287000000001</v>
      </c>
      <c r="I461" s="32">
        <f>VLOOKUP($B461,'Basic Ratio'!$D$76:$AU$87,Graph!A459,FALSE)</f>
        <v>45.685099999999998</v>
      </c>
      <c r="J461" s="32">
        <f>VLOOKUP($B461,'Basic Ratio'!$D$88:$AU$99,Graph!A459,FALSE)</f>
        <v>7.7522500000000001</v>
      </c>
      <c r="K461" s="32">
        <f>VLOOKUP($B461,'Basic Ratio'!$D$100:$AU$111,Graph!A459,FALSE)</f>
        <v>1.4810099999999999</v>
      </c>
      <c r="L461" s="32">
        <f>VLOOKUP($B461,'Basic Ratio'!$D$112:$AU$123,Graph!A459,FALSE)</f>
        <v>3.7402099999999998</v>
      </c>
      <c r="M461" s="32" t="e">
        <f>VLOOKUP($B461,'Basic Ratio'!$D$124:$AU$135,Graph!A459,FALSE)</f>
        <v>#N/A</v>
      </c>
      <c r="N461" s="32" t="e">
        <f>VLOOKUP($B461,'Basic Ratio'!$D$136:$AU$147,Graph!A459,FALSE)</f>
        <v>#N/A</v>
      </c>
    </row>
    <row r="462" spans="1:14" ht="13.5" customHeight="1">
      <c r="B462" s="51">
        <f t="shared" si="60"/>
        <v>2011</v>
      </c>
      <c r="C462" s="39">
        <f>VLOOKUP($B462,'Basic Ratio'!$D$4:$AU$15,Graph!A459,FALSE)</f>
        <v>9.7627199999999998</v>
      </c>
      <c r="D462" s="39">
        <f>VLOOKUP($B462,'Basic Ratio'!$D$16:$AU$27,Graph!A459,FALSE)</f>
        <v>9.9749300000000005</v>
      </c>
      <c r="E462" s="39">
        <f>VLOOKUP($B462,'Basic Ratio'!$D$28:$AU$38,Graph!A459,FALSE)</f>
        <v>10.485900000000001</v>
      </c>
      <c r="F462" s="39" t="e">
        <f>VLOOKUP($B462,'Basic Ratio'!$D$40:$AU$51,Graph!A459,FALSE)</f>
        <v>#N/A</v>
      </c>
      <c r="G462" s="39">
        <f>VLOOKUP($B462,'Basic Ratio'!$D$52:$AU$63,Graph!A459,FALSE)</f>
        <v>22.856010000000001</v>
      </c>
      <c r="H462" s="39">
        <f>VLOOKUP($B462,'Basic Ratio'!$D$64:$AU$75,Graph!A459,FALSE)</f>
        <v>294.35590000000002</v>
      </c>
      <c r="I462" s="39">
        <f>VLOOKUP($B462,'Basic Ratio'!$D$76:$AU$87,Graph!A459,FALSE)</f>
        <v>25.349150000000002</v>
      </c>
      <c r="J462" s="39">
        <f>VLOOKUP($B462,'Basic Ratio'!$D$88:$AU$99,Graph!A459,FALSE)</f>
        <v>5.12446</v>
      </c>
      <c r="K462" s="39">
        <f>VLOOKUP($B462,'Basic Ratio'!$D$100:$AU$111,Graph!A459,FALSE)</f>
        <v>2.5757599999999998</v>
      </c>
      <c r="L462" s="39">
        <f>VLOOKUP($B462,'Basic Ratio'!$D$112:$AU$123,Graph!A459,FALSE)</f>
        <v>3.22309</v>
      </c>
      <c r="M462" s="39" t="e">
        <f>VLOOKUP($B462,'Basic Ratio'!$D$124:$AU$135,Graph!A459,FALSE)</f>
        <v>#N/A</v>
      </c>
      <c r="N462" s="39" t="e">
        <f>VLOOKUP($B462,'Basic Ratio'!$D$136:$AU$147,Graph!A459,FALSE)</f>
        <v>#N/A</v>
      </c>
    </row>
    <row r="463" spans="1:14" ht="13.5" customHeight="1">
      <c r="B463" s="50">
        <f t="shared" si="60"/>
        <v>2012</v>
      </c>
      <c r="C463" s="32">
        <f>VLOOKUP($B463,'Basic Ratio'!$D$4:$AU$15,Graph!A459,FALSE)</f>
        <v>12.292669999999999</v>
      </c>
      <c r="D463" s="32">
        <f>VLOOKUP($B463,'Basic Ratio'!$D$16:$AU$27,Graph!A459,FALSE)</f>
        <v>10.89664</v>
      </c>
      <c r="E463" s="32">
        <f>VLOOKUP($B463,'Basic Ratio'!$D$28:$AU$38,Graph!A459,FALSE)</f>
        <v>19.506820000000001</v>
      </c>
      <c r="F463" s="32">
        <f>VLOOKUP($B463,'Basic Ratio'!$D$40:$AU$51,Graph!A459,FALSE)</f>
        <v>2.2458999999999998</v>
      </c>
      <c r="G463" s="32">
        <f>VLOOKUP($B463,'Basic Ratio'!$D$52:$AU$63,Graph!A459,FALSE)</f>
        <v>9.5698100000000004</v>
      </c>
      <c r="H463" s="32">
        <f>VLOOKUP($B463,'Basic Ratio'!$D$64:$AU$75,Graph!A459,FALSE)</f>
        <v>338.12903</v>
      </c>
      <c r="I463" s="32">
        <f>VLOOKUP($B463,'Basic Ratio'!$D$76:$AU$87,Graph!A459,FALSE)</f>
        <v>32.546329999999998</v>
      </c>
      <c r="J463" s="32">
        <f>VLOOKUP($B463,'Basic Ratio'!$D$88:$AU$99,Graph!A459,FALSE)</f>
        <v>8.5029900000000005</v>
      </c>
      <c r="K463" s="32">
        <f>VLOOKUP($B463,'Basic Ratio'!$D$100:$AU$111,Graph!A459,FALSE)</f>
        <v>1.93838</v>
      </c>
      <c r="L463" s="32">
        <f>VLOOKUP($B463,'Basic Ratio'!$D$112:$AU$123,Graph!A459,FALSE)</f>
        <v>6.4423700000000004</v>
      </c>
      <c r="M463" s="32" t="e">
        <f>VLOOKUP($B463,'Basic Ratio'!$D$124:$AU$135,Graph!A459,FALSE)</f>
        <v>#N/A</v>
      </c>
      <c r="N463" s="32">
        <f>VLOOKUP($B463,'Basic Ratio'!$D$136:$AU$147,Graph!A459,FALSE)</f>
        <v>9.9044399999999992</v>
      </c>
    </row>
    <row r="464" spans="1:14" ht="13.5" customHeight="1">
      <c r="B464" s="51">
        <f t="shared" si="60"/>
        <v>2013</v>
      </c>
      <c r="C464" s="39">
        <f>VLOOKUP($B464,'Basic Ratio'!$D$4:$AU$15,Graph!A459,FALSE)</f>
        <v>23.425160000000002</v>
      </c>
      <c r="D464" s="39">
        <f>VLOOKUP($B464,'Basic Ratio'!$D$16:$AU$27,Graph!A459,FALSE)</f>
        <v>13.655720000000001</v>
      </c>
      <c r="E464" s="39">
        <f>VLOOKUP($B464,'Basic Ratio'!$D$28:$AU$38,Graph!A459,FALSE)</f>
        <v>16.938510000000001</v>
      </c>
      <c r="F464" s="39">
        <f>VLOOKUP($B464,'Basic Ratio'!$D$40:$AU$51,Graph!A459,FALSE)</f>
        <v>12.774480000000001</v>
      </c>
      <c r="G464" s="39">
        <f>VLOOKUP($B464,'Basic Ratio'!$D$52:$AU$63,Graph!A459,FALSE)</f>
        <v>9.9753000000000007</v>
      </c>
      <c r="H464" s="39">
        <f>VLOOKUP($B464,'Basic Ratio'!$D$64:$AU$75,Graph!A459,FALSE)</f>
        <v>227.56995000000001</v>
      </c>
      <c r="I464" s="39">
        <f>VLOOKUP($B464,'Basic Ratio'!$D$76:$AU$87,Graph!A459,FALSE)</f>
        <v>34.805349999999997</v>
      </c>
      <c r="J464" s="39">
        <f>VLOOKUP($B464,'Basic Ratio'!$D$88:$AU$99,Graph!A459,FALSE)</f>
        <v>10.01754</v>
      </c>
      <c r="K464" s="39">
        <f>VLOOKUP($B464,'Basic Ratio'!$D$100:$AU$111,Graph!A459,FALSE)</f>
        <v>2.3903099999999999</v>
      </c>
      <c r="L464" s="39">
        <f>VLOOKUP($B464,'Basic Ratio'!$D$112:$AU$123,Graph!A459,FALSE)</f>
        <v>3.9456099999999998</v>
      </c>
      <c r="M464" s="39" t="e">
        <f>VLOOKUP($B464,'Basic Ratio'!$D$124:$AU$135,Graph!A459,FALSE)</f>
        <v>#N/A</v>
      </c>
      <c r="N464" s="39">
        <f>VLOOKUP($B464,'Basic Ratio'!$D$136:$AU$147,Graph!A459,FALSE)</f>
        <v>17.079889999999999</v>
      </c>
    </row>
    <row r="465" spans="1:14" ht="13.5" customHeight="1">
      <c r="B465" s="50">
        <f t="shared" si="60"/>
        <v>2014</v>
      </c>
      <c r="C465" s="32">
        <f>VLOOKUP($B465,'Basic Ratio'!$D$4:$AU$15,Graph!A459,FALSE)</f>
        <v>25.865089999999999</v>
      </c>
      <c r="D465" s="32">
        <f>VLOOKUP($B465,'Basic Ratio'!$D$16:$AU$27,Graph!A459,FALSE)</f>
        <v>15.781129999999999</v>
      </c>
      <c r="E465" s="32">
        <f>VLOOKUP($B465,'Basic Ratio'!$D$28:$AU$38,Graph!A459,FALSE)</f>
        <v>10.01928</v>
      </c>
      <c r="F465" s="32">
        <f>VLOOKUP($B465,'Basic Ratio'!$D$40:$AU$51,Graph!A459,FALSE)</f>
        <v>11.759919999999999</v>
      </c>
      <c r="G465" s="32">
        <f>VLOOKUP($B465,'Basic Ratio'!$D$52:$AU$63,Graph!A459,FALSE)</f>
        <v>10.74052</v>
      </c>
      <c r="H465" s="32">
        <f>VLOOKUP($B465,'Basic Ratio'!$D$64:$AU$75,Graph!A459,FALSE)</f>
        <v>247.51772</v>
      </c>
      <c r="I465" s="32">
        <f>VLOOKUP($B465,'Basic Ratio'!$D$76:$AU$87,Graph!A459,FALSE)</f>
        <v>25.900469999999999</v>
      </c>
      <c r="J465" s="32">
        <f>VLOOKUP($B465,'Basic Ratio'!$D$88:$AU$99,Graph!A459,FALSE)</f>
        <v>10.365080000000001</v>
      </c>
      <c r="K465" s="32">
        <f>VLOOKUP($B465,'Basic Ratio'!$D$100:$AU$111,Graph!A459,FALSE)</f>
        <v>2.9752299999999998</v>
      </c>
      <c r="L465" s="32">
        <f>VLOOKUP($B465,'Basic Ratio'!$D$112:$AU$123,Graph!A459,FALSE)</f>
        <v>14.862299999999999</v>
      </c>
      <c r="M465" s="32" t="e">
        <f>VLOOKUP($B465,'Basic Ratio'!$D$124:$AU$135,Graph!A459,FALSE)</f>
        <v>#N/A</v>
      </c>
      <c r="N465" s="32">
        <f>VLOOKUP($B465,'Basic Ratio'!$D$136:$AU$147,Graph!A459,FALSE)</f>
        <v>2.8515299999999999</v>
      </c>
    </row>
    <row r="466" spans="1:14" ht="13.5" customHeight="1">
      <c r="B466" s="51">
        <f t="shared" si="60"/>
        <v>2015</v>
      </c>
      <c r="C466" s="39">
        <f>VLOOKUP($B466,'Basic Ratio'!$D$4:$AU$15,Graph!A459,FALSE)</f>
        <v>38.496369999999999</v>
      </c>
      <c r="D466" s="39">
        <f>VLOOKUP($B466,'Basic Ratio'!$D$16:$AU$27,Graph!A459,FALSE)</f>
        <v>21.370570000000001</v>
      </c>
      <c r="E466" s="39">
        <f>VLOOKUP($B466,'Basic Ratio'!$D$28:$AU$38,Graph!A459,FALSE)</f>
        <v>13.091670000000001</v>
      </c>
      <c r="F466" s="39">
        <f>VLOOKUP($B466,'Basic Ratio'!$D$40:$AU$51,Graph!A459,FALSE)</f>
        <v>13.80968</v>
      </c>
      <c r="G466" s="39">
        <f>VLOOKUP($B466,'Basic Ratio'!$D$52:$AU$63,Graph!A459,FALSE)</f>
        <v>17.785240000000002</v>
      </c>
      <c r="H466" s="39">
        <f>VLOOKUP($B466,'Basic Ratio'!$D$64:$AU$75,Graph!A459,FALSE)</f>
        <v>357.88717000000003</v>
      </c>
      <c r="I466" s="39">
        <f>VLOOKUP($B466,'Basic Ratio'!$D$76:$AU$87,Graph!A459,FALSE)</f>
        <v>32.417830000000002</v>
      </c>
      <c r="J466" s="39">
        <f>VLOOKUP($B466,'Basic Ratio'!$D$88:$AU$99,Graph!A459,FALSE)</f>
        <v>10.13433</v>
      </c>
      <c r="K466" s="39">
        <f>VLOOKUP($B466,'Basic Ratio'!$D$100:$AU$111,Graph!A459,FALSE)</f>
        <v>3.1506799999999999</v>
      </c>
      <c r="L466" s="39">
        <f>VLOOKUP($B466,'Basic Ratio'!$D$112:$AU$123,Graph!A459,FALSE)</f>
        <v>22.117979999999999</v>
      </c>
      <c r="M466" s="39">
        <f>VLOOKUP($B466,'Basic Ratio'!$D$124:$AU$135,Graph!A459,FALSE)</f>
        <v>1.8455900000000001</v>
      </c>
      <c r="N466" s="39">
        <f>VLOOKUP($B466,'Basic Ratio'!$D$136:$AU$147,Graph!A459,FALSE)</f>
        <v>10.97113</v>
      </c>
    </row>
    <row r="467" spans="1:14" ht="13.5" customHeight="1">
      <c r="B467" s="50">
        <f t="shared" si="60"/>
        <v>2016</v>
      </c>
      <c r="C467" s="32">
        <f>VLOOKUP($B467,'Basic Ratio'!$D$4:$AU$15,Graph!A459,FALSE)</f>
        <v>44.33061</v>
      </c>
      <c r="D467" s="32">
        <f>VLOOKUP($B467,'Basic Ratio'!$D$16:$AU$27,Graph!A459,FALSE)</f>
        <v>20.438580000000002</v>
      </c>
      <c r="E467" s="32">
        <f>VLOOKUP($B467,'Basic Ratio'!$D$28:$AU$38,Graph!A459,FALSE)</f>
        <v>16.961729999999999</v>
      </c>
      <c r="F467" s="32">
        <f>VLOOKUP($B467,'Basic Ratio'!$D$40:$AU$51,Graph!A459,FALSE)</f>
        <v>17.07554</v>
      </c>
      <c r="G467" s="32">
        <f>VLOOKUP($B467,'Basic Ratio'!$D$52:$AU$63,Graph!A459,FALSE)</f>
        <v>14.984690000000001</v>
      </c>
      <c r="H467" s="32">
        <f>VLOOKUP($B467,'Basic Ratio'!$D$64:$AU$75,Graph!A459,FALSE)</f>
        <v>372.03780999999998</v>
      </c>
      <c r="I467" s="32">
        <f>VLOOKUP($B467,'Basic Ratio'!$D$76:$AU$87,Graph!A459,FALSE)</f>
        <v>32.55254</v>
      </c>
      <c r="J467" s="32">
        <f>VLOOKUP($B467,'Basic Ratio'!$D$88:$AU$99,Graph!A459,FALSE)</f>
        <v>10.81218</v>
      </c>
      <c r="K467" s="32">
        <f>VLOOKUP($B467,'Basic Ratio'!$D$100:$AU$111,Graph!A459,FALSE)</f>
        <v>3.9973100000000001</v>
      </c>
      <c r="L467" s="32">
        <f>VLOOKUP($B467,'Basic Ratio'!$D$112:$AU$123,Graph!A459,FALSE)</f>
        <v>23.059740000000001</v>
      </c>
      <c r="M467" s="32">
        <f>VLOOKUP($B467,'Basic Ratio'!$D$124:$AU$135,Graph!A459,FALSE)</f>
        <v>1.7395099999999999</v>
      </c>
      <c r="N467" s="32">
        <f>VLOOKUP($B467,'Basic Ratio'!$D$136:$AU$147,Graph!A459,FALSE)</f>
        <v>19.381460000000001</v>
      </c>
    </row>
    <row r="468" spans="1:14" ht="13.5" customHeight="1">
      <c r="B468" s="51">
        <f t="shared" si="60"/>
        <v>2017</v>
      </c>
      <c r="C468" s="39">
        <f>VLOOKUP($B468,'Basic Ratio'!$D$4:$AU$15,Graph!A459,FALSE)</f>
        <v>35.172260000000001</v>
      </c>
      <c r="D468" s="39">
        <f>VLOOKUP($B468,'Basic Ratio'!$D$16:$AU$27,Graph!A459,FALSE)</f>
        <v>12.236520000000001</v>
      </c>
      <c r="E468" s="39">
        <f>VLOOKUP($B468,'Basic Ratio'!$D$28:$AU$38,Graph!A459,FALSE)</f>
        <v>17.441600000000001</v>
      </c>
      <c r="F468" s="39">
        <f>VLOOKUP($B468,'Basic Ratio'!$D$40:$AU$51,Graph!A459,FALSE)</f>
        <v>18.995439999999999</v>
      </c>
      <c r="G468" s="39">
        <f>VLOOKUP($B468,'Basic Ratio'!$D$52:$AU$63,Graph!A459,FALSE)</f>
        <v>12.716519999999999</v>
      </c>
      <c r="H468" s="39">
        <f>VLOOKUP($B468,'Basic Ratio'!$D$64:$AU$75,Graph!A459,FALSE)</f>
        <v>461.39774999999997</v>
      </c>
      <c r="I468" s="39">
        <f>VLOOKUP($B468,'Basic Ratio'!$D$76:$AU$87,Graph!A459,FALSE)</f>
        <v>46.113460000000003</v>
      </c>
      <c r="J468" s="39">
        <f>VLOOKUP($B468,'Basic Ratio'!$D$88:$AU$99,Graph!A459,FALSE)</f>
        <v>14.4625</v>
      </c>
      <c r="K468" s="39">
        <f>VLOOKUP($B468,'Basic Ratio'!$D$100:$AU$111,Graph!A459,FALSE)</f>
        <v>3.7403</v>
      </c>
      <c r="L468" s="39">
        <f>VLOOKUP($B468,'Basic Ratio'!$D$112:$AU$123,Graph!A459,FALSE)</f>
        <v>24.747689999999999</v>
      </c>
      <c r="M468" s="39">
        <f>VLOOKUP($B468,'Basic Ratio'!$D$124:$AU$135,Graph!A459,FALSE)</f>
        <v>3.2575799999999999</v>
      </c>
      <c r="N468" s="39">
        <f>VLOOKUP($B468,'Basic Ratio'!$D$136:$AU$147,Graph!A459,FALSE)</f>
        <v>14.838979999999999</v>
      </c>
    </row>
    <row r="469" spans="1:14" ht="13.5" customHeight="1">
      <c r="B469" s="50">
        <f t="shared" si="60"/>
        <v>2018</v>
      </c>
      <c r="C469" s="32">
        <f>VLOOKUP($B469,'Basic Ratio'!$D$4:$AU$15,Graph!A459,FALSE)</f>
        <v>27.339580000000002</v>
      </c>
      <c r="D469" s="32">
        <f>VLOOKUP($B469,'Basic Ratio'!$D$16:$AU$27,Graph!A459,FALSE)</f>
        <v>11.02425</v>
      </c>
      <c r="E469" s="32">
        <f>VLOOKUP($B469,'Basic Ratio'!$D$28:$AU$38,Graph!A459,FALSE)</f>
        <v>18.630929999999999</v>
      </c>
      <c r="F469" s="32">
        <f>VLOOKUP($B469,'Basic Ratio'!$D$40:$AU$51,Graph!A459,FALSE)</f>
        <v>15.702310000000001</v>
      </c>
      <c r="G469" s="32">
        <f>VLOOKUP($B469,'Basic Ratio'!$D$52:$AU$63,Graph!A459,FALSE)</f>
        <v>3.2438199999999999</v>
      </c>
      <c r="H469" s="32">
        <f>VLOOKUP($B469,'Basic Ratio'!$D$64:$AU$75,Graph!A459,FALSE)</f>
        <v>421.59115000000003</v>
      </c>
      <c r="I469" s="32">
        <f>VLOOKUP($B469,'Basic Ratio'!$D$76:$AU$87,Graph!A459,FALSE)</f>
        <v>21.908059999999999</v>
      </c>
      <c r="J469" s="32">
        <f>VLOOKUP($B469,'Basic Ratio'!$D$88:$AU$99,Graph!A459,FALSE)</f>
        <v>11.74872</v>
      </c>
      <c r="K469" s="32">
        <f>VLOOKUP($B469,'Basic Ratio'!$D$100:$AU$111,Graph!A459,FALSE)</f>
        <v>3.20872</v>
      </c>
      <c r="L469" s="32">
        <f>VLOOKUP($B469,'Basic Ratio'!$D$112:$AU$123,Graph!A459,FALSE)</f>
        <v>10.59708</v>
      </c>
      <c r="M469" s="32">
        <f>VLOOKUP($B469,'Basic Ratio'!$D$124:$AU$135,Graph!A459,FALSE)</f>
        <v>6.6361100000000004</v>
      </c>
      <c r="N469" s="32">
        <f>VLOOKUP($B469,'Basic Ratio'!$D$136:$AU$147,Graph!A459,FALSE)</f>
        <v>16.788350000000001</v>
      </c>
    </row>
    <row r="470" spans="1:14" ht="13.5" customHeight="1">
      <c r="B470" s="51">
        <f>B455</f>
        <v>2019</v>
      </c>
      <c r="C470" s="39">
        <f>VLOOKUP($B470,'Basic Ratio'!$D$4:$AU$15,Graph!A459,FALSE)</f>
        <v>27.694210000000002</v>
      </c>
      <c r="D470" s="39">
        <f>VLOOKUP($B470,'Basic Ratio'!$D$16:$AU$27,Graph!A459,FALSE)</f>
        <v>11.498570000000001</v>
      </c>
      <c r="E470" s="39">
        <f>VLOOKUP($B470,'Basic Ratio'!$D$28:$AU$39,Graph!A459,FALSE)</f>
        <v>16.857040000000001</v>
      </c>
      <c r="F470" s="39">
        <f>VLOOKUP($B470,'Basic Ratio'!$D$40:$AU$51,Graph!A459,FALSE)</f>
        <v>9.0512999999999995</v>
      </c>
      <c r="G470" s="39">
        <f>VLOOKUP($B470,'Basic Ratio'!$D$52:$AU$63,Graph!A459,FALSE)</f>
        <v>3.8901599999999998</v>
      </c>
      <c r="H470" s="39">
        <f>VLOOKUP($B470,'Basic Ratio'!$D$64:$AU$75,Graph!A459,FALSE)</f>
        <v>358.94259</v>
      </c>
      <c r="I470" s="39" t="e">
        <f>VLOOKUP($B470,'Basic Ratio'!$D$76:$AU$87,Graph!A459,FALSE)</f>
        <v>#N/A</v>
      </c>
      <c r="J470" s="39">
        <f>VLOOKUP($B470,'Basic Ratio'!$D$88:$AU$99,Graph!A459,FALSE)</f>
        <v>9.8691300000000002</v>
      </c>
      <c r="K470" s="39">
        <f>VLOOKUP($B470,'Basic Ratio'!$D$100:$AU$111,Graph!A459,FALSE)</f>
        <v>2.95</v>
      </c>
      <c r="L470" s="39">
        <f>VLOOKUP($B470,'Basic Ratio'!$D$112:$AU$123,Graph!A459,FALSE)</f>
        <v>6.3624099999999997</v>
      </c>
      <c r="M470" s="39">
        <f>VLOOKUP($B470,'Basic Ratio'!$D$124:$AU$135,Graph!A459,FALSE)</f>
        <v>6.9588299999999998</v>
      </c>
      <c r="N470" s="39">
        <f>VLOOKUP($B470,'Basic Ratio'!$D$136:$AU$147,Graph!A459,FALSE)</f>
        <v>15.679</v>
      </c>
    </row>
    <row r="474" spans="1:14" ht="13.5" customHeight="1">
      <c r="A474" s="13">
        <v>38</v>
      </c>
      <c r="B474" s="14" t="s">
        <v>207</v>
      </c>
      <c r="F474" s="18" t="s">
        <v>476</v>
      </c>
    </row>
    <row r="475" spans="1:14" ht="13.5" customHeight="1">
      <c r="B475" s="16"/>
      <c r="C475" s="52" t="str">
        <f>C460</f>
        <v>ﾌﾞﾘﾁﾞｽﾄﾝ</v>
      </c>
      <c r="D475" s="52" t="str">
        <f t="shared" ref="D475:N475" si="61">D460</f>
        <v>住友ゴム</v>
      </c>
      <c r="E475" s="52" t="str">
        <f t="shared" si="61"/>
        <v>横浜ゴム</v>
      </c>
      <c r="F475" s="52" t="str">
        <f t="shared" si="61"/>
        <v>東洋タイヤ</v>
      </c>
      <c r="G475" s="52" t="str">
        <f t="shared" si="61"/>
        <v>旭硝子</v>
      </c>
      <c r="H475" s="52" t="str">
        <f t="shared" si="61"/>
        <v>信越化学</v>
      </c>
      <c r="I475" s="52" t="str">
        <f t="shared" si="61"/>
        <v>ﾃﾞﾝｿｰ</v>
      </c>
      <c r="J475" s="53" t="str">
        <f t="shared" si="61"/>
        <v>Michelin</v>
      </c>
      <c r="K475" s="53" t="str">
        <f t="shared" si="61"/>
        <v>Goodyear</v>
      </c>
      <c r="L475" s="53" t="str">
        <f t="shared" si="61"/>
        <v>Continental</v>
      </c>
      <c r="M475" s="53" t="str">
        <f t="shared" si="61"/>
        <v>Pirelli</v>
      </c>
      <c r="N475" s="53" t="str">
        <f t="shared" si="61"/>
        <v>Hankook Tire</v>
      </c>
    </row>
    <row r="476" spans="1:14" ht="13.5" customHeight="1">
      <c r="B476" s="50">
        <f t="shared" ref="B476:B484" si="62">B477-1</f>
        <v>2010</v>
      </c>
      <c r="C476" s="32">
        <f>VLOOKUP($B476,'Basic Ratio'!$D$4:$AU$15,Graph!A474,FALSE)</f>
        <v>1.9671700000000001</v>
      </c>
      <c r="D476" s="32">
        <f>VLOOKUP($B476,'Basic Ratio'!$D$16:$AU$27,Graph!A474,FALSE)</f>
        <v>2.8231000000000002</v>
      </c>
      <c r="E476" s="32" t="e">
        <f>VLOOKUP($B476,'Basic Ratio'!$D$28:$AU$39,Graph!A474,FALSE)</f>
        <v>#N/A</v>
      </c>
      <c r="F476" s="32">
        <f>VLOOKUP($B476,'Basic Ratio'!$D$40:$AU$51,Graph!A474,FALSE)</f>
        <v>4.0184600000000001</v>
      </c>
      <c r="G476" s="32">
        <f>VLOOKUP($B476,'Basic Ratio'!$D$52:$AU$63,Graph!A474,FALSE)</f>
        <v>1.4835700000000001</v>
      </c>
      <c r="H476" s="32">
        <f>VLOOKUP($B476,'Basic Ratio'!$D$64:$AU$75,Graph!A474,FALSE)</f>
        <v>5.9979999999999999E-2</v>
      </c>
      <c r="I476" s="32">
        <f>VLOOKUP($B476,'Basic Ratio'!$D$76:$AU$87,Graph!A474,FALSE)</f>
        <v>1.04687</v>
      </c>
      <c r="J476" s="32">
        <f>VLOOKUP($B476,'Basic Ratio'!$D$88:$AU$99,Graph!A474,FALSE)</f>
        <v>1.5235099999999999</v>
      </c>
      <c r="K476" s="32">
        <f>VLOOKUP($B476,'Basic Ratio'!$D$100:$AU$111,Graph!A474,FALSE)</f>
        <v>3.3604799999999999</v>
      </c>
      <c r="L476" s="32">
        <f>VLOOKUP($B476,'Basic Ratio'!$D$112:$AU$123,Graph!A474,FALSE)</f>
        <v>2.2848700000000002</v>
      </c>
      <c r="M476" s="32" t="e">
        <f>VLOOKUP($B476,'Basic Ratio'!$D$124:$AU$135,Graph!A474,FALSE)</f>
        <v>#N/A</v>
      </c>
      <c r="N476" s="32" t="e">
        <f>VLOOKUP($B476,'Basic Ratio'!$D$136:$AU$147,Graph!A474,FALSE)</f>
        <v>#N/A</v>
      </c>
    </row>
    <row r="477" spans="1:14" ht="13.5" customHeight="1">
      <c r="B477" s="51">
        <f t="shared" si="62"/>
        <v>2011</v>
      </c>
      <c r="C477" s="39">
        <f>VLOOKUP($B477,'Basic Ratio'!$D$4:$AU$15,Graph!A474,FALSE)</f>
        <v>1.7168399999999999</v>
      </c>
      <c r="D477" s="39">
        <f>VLOOKUP($B477,'Basic Ratio'!$D$16:$AU$27,Graph!A474,FALSE)</f>
        <v>2.9958800000000001</v>
      </c>
      <c r="E477" s="39">
        <f>VLOOKUP($B477,'Basic Ratio'!$D$28:$AU$38,Graph!A474,FALSE)</f>
        <v>2.8927999999999998</v>
      </c>
      <c r="F477" s="39" t="e">
        <f>VLOOKUP($B477,'Basic Ratio'!$D$40:$AU$51,Graph!A474,FALSE)</f>
        <v>#N/A</v>
      </c>
      <c r="G477" s="39">
        <f>VLOOKUP($B477,'Basic Ratio'!$D$52:$AU$63,Graph!A474,FALSE)</f>
        <v>1.722</v>
      </c>
      <c r="H477" s="39">
        <f>VLOOKUP($B477,'Basic Ratio'!$D$64:$AU$75,Graph!A474,FALSE)</f>
        <v>6.7659999999999998E-2</v>
      </c>
      <c r="I477" s="39">
        <f>VLOOKUP($B477,'Basic Ratio'!$D$76:$AU$87,Graph!A474,FALSE)</f>
        <v>1.53549</v>
      </c>
      <c r="J477" s="39">
        <f>VLOOKUP($B477,'Basic Ratio'!$D$88:$AU$99,Graph!A474,FALSE)</f>
        <v>1.32355</v>
      </c>
      <c r="K477" s="39">
        <f>VLOOKUP($B477,'Basic Ratio'!$D$100:$AU$111,Graph!A474,FALSE)</f>
        <v>2.74749</v>
      </c>
      <c r="L477" s="39">
        <f>VLOOKUP($B477,'Basic Ratio'!$D$112:$AU$123,Graph!A474,FALSE)</f>
        <v>2.0455299999999998</v>
      </c>
      <c r="M477" s="39" t="e">
        <f>VLOOKUP($B477,'Basic Ratio'!$D$124:$AU$135,Graph!A474,FALSE)</f>
        <v>#N/A</v>
      </c>
      <c r="N477" s="39" t="e">
        <f>VLOOKUP($B477,'Basic Ratio'!$D$136:$AU$147,Graph!A474,FALSE)</f>
        <v>#N/A</v>
      </c>
    </row>
    <row r="478" spans="1:14" ht="13.5" customHeight="1">
      <c r="B478" s="50">
        <f t="shared" si="62"/>
        <v>2012</v>
      </c>
      <c r="C478" s="32">
        <f>VLOOKUP($B478,'Basic Ratio'!$D$4:$AU$15,Graph!A474,FALSE)</f>
        <v>1.4013100000000001</v>
      </c>
      <c r="D478" s="32">
        <f>VLOOKUP($B478,'Basic Ratio'!$D$16:$AU$27,Graph!A474,FALSE)</f>
        <v>2.6025499999999999</v>
      </c>
      <c r="E478" s="32">
        <f>VLOOKUP($B478,'Basic Ratio'!$D$28:$AU$38,Graph!A474,FALSE)</f>
        <v>1.9581599999999999</v>
      </c>
      <c r="F478" s="32">
        <f>VLOOKUP($B478,'Basic Ratio'!$D$40:$AU$51,Graph!A474,FALSE)</f>
        <v>3.5579399999999999</v>
      </c>
      <c r="G478" s="32">
        <f>VLOOKUP($B478,'Basic Ratio'!$D$52:$AU$63,Graph!A474,FALSE)</f>
        <v>2.5062000000000002</v>
      </c>
      <c r="H478" s="32">
        <f>VLOOKUP($B478,'Basic Ratio'!$D$64:$AU$75,Graph!A474,FALSE)</f>
        <v>5.5530000000000003E-2</v>
      </c>
      <c r="I478" s="32">
        <f>VLOOKUP($B478,'Basic Ratio'!$D$76:$AU$87,Graph!A474,FALSE)</f>
        <v>1.1434500000000001</v>
      </c>
      <c r="J478" s="32">
        <f>VLOOKUP($B478,'Basic Ratio'!$D$88:$AU$99,Graph!A474,FALSE)</f>
        <v>0.98712999999999995</v>
      </c>
      <c r="K478" s="32">
        <f>VLOOKUP($B478,'Basic Ratio'!$D$100:$AU$111,Graph!A474,FALSE)</f>
        <v>2.7960400000000001</v>
      </c>
      <c r="L478" s="32">
        <f>VLOOKUP($B478,'Basic Ratio'!$D$112:$AU$123,Graph!A474,FALSE)</f>
        <v>1.7129799999999999</v>
      </c>
      <c r="M478" s="32">
        <f>VLOOKUP($B478,'Basic Ratio'!$D$124:$AU$135,Graph!A474,FALSE)</f>
        <v>0.13314000000000001</v>
      </c>
      <c r="N478" s="32">
        <f>VLOOKUP($B478,'Basic Ratio'!$D$136:$AU$147,Graph!A474,FALSE)</f>
        <v>2.09267</v>
      </c>
    </row>
    <row r="479" spans="1:14" ht="13.5" customHeight="1">
      <c r="B479" s="51">
        <f t="shared" si="62"/>
        <v>2013</v>
      </c>
      <c r="C479" s="39">
        <f>VLOOKUP($B479,'Basic Ratio'!$D$4:$AU$15,Graph!A474,FALSE)</f>
        <v>0.91854999999999998</v>
      </c>
      <c r="D479" s="39">
        <f>VLOOKUP($B479,'Basic Ratio'!$D$16:$AU$27,Graph!A474,FALSE)</f>
        <v>2.5106000000000002</v>
      </c>
      <c r="E479" s="39">
        <f>VLOOKUP($B479,'Basic Ratio'!$D$28:$AU$38,Graph!A474,FALSE)</f>
        <v>2.1758899999999999</v>
      </c>
      <c r="F479" s="39">
        <f>VLOOKUP($B479,'Basic Ratio'!$D$40:$AU$51,Graph!A474,FALSE)</f>
        <v>2.2769200000000001</v>
      </c>
      <c r="G479" s="39">
        <f>VLOOKUP($B479,'Basic Ratio'!$D$52:$AU$63,Graph!A474,FALSE)</f>
        <v>2.8016000000000001</v>
      </c>
      <c r="H479" s="39">
        <f>VLOOKUP($B479,'Basic Ratio'!$D$64:$AU$75,Graph!A474,FALSE)</f>
        <v>5.6849999999999998E-2</v>
      </c>
      <c r="I479" s="39">
        <f>VLOOKUP($B479,'Basic Ratio'!$D$76:$AU$87,Graph!A474,FALSE)</f>
        <v>0.75585999999999998</v>
      </c>
      <c r="J479" s="39">
        <f>VLOOKUP($B479,'Basic Ratio'!$D$88:$AU$99,Graph!A474,FALSE)</f>
        <v>0.74099000000000004</v>
      </c>
      <c r="K479" s="39">
        <f>VLOOKUP($B479,'Basic Ratio'!$D$100:$AU$111,Graph!A474,FALSE)</f>
        <v>2.9686499999999998</v>
      </c>
      <c r="L479" s="39">
        <f>VLOOKUP($B479,'Basic Ratio'!$D$112:$AU$123,Graph!A474,FALSE)</f>
        <v>1.34741</v>
      </c>
      <c r="M479" s="39" t="e">
        <f>VLOOKUP($B479,'Basic Ratio'!$D$124:$AU$135,Graph!A474,FALSE)</f>
        <v>#N/A</v>
      </c>
      <c r="N479" s="39">
        <f>VLOOKUP($B479,'Basic Ratio'!$D$136:$AU$147,Graph!A474,FALSE)</f>
        <v>1.7853699999999999</v>
      </c>
    </row>
    <row r="480" spans="1:14" ht="13.5" customHeight="1">
      <c r="B480" s="50">
        <f t="shared" si="62"/>
        <v>2014</v>
      </c>
      <c r="C480" s="32">
        <f>VLOOKUP($B480,'Basic Ratio'!$D$4:$AU$15,Graph!A474,FALSE)</f>
        <v>0.88822000000000001</v>
      </c>
      <c r="D480" s="32">
        <f>VLOOKUP($B480,'Basic Ratio'!$D$16:$AU$27,Graph!A474,FALSE)</f>
        <v>2.1996000000000002</v>
      </c>
      <c r="E480" s="32">
        <f>VLOOKUP($B480,'Basic Ratio'!$D$28:$AU$38,Graph!A474,FALSE)</f>
        <v>2.1336200000000001</v>
      </c>
      <c r="F480" s="32">
        <f>VLOOKUP($B480,'Basic Ratio'!$D$40:$AU$51,Graph!A474,FALSE)</f>
        <v>1.89438</v>
      </c>
      <c r="G480" s="32">
        <f>VLOOKUP($B480,'Basic Ratio'!$D$52:$AU$63,Graph!A474,FALSE)</f>
        <v>2.6749100000000001</v>
      </c>
      <c r="H480" s="32">
        <f>VLOOKUP($B480,'Basic Ratio'!$D$64:$AU$75,Graph!A474,FALSE)</f>
        <v>4.9390000000000003E-2</v>
      </c>
      <c r="I480" s="32">
        <f>VLOOKUP($B480,'Basic Ratio'!$D$76:$AU$87,Graph!A474,FALSE)</f>
        <v>0.80779999999999996</v>
      </c>
      <c r="J480" s="32">
        <f>VLOOKUP($B480,'Basic Ratio'!$D$88:$AU$99,Graph!A474,FALSE)</f>
        <v>0.74626000000000003</v>
      </c>
      <c r="K480" s="32">
        <f>VLOOKUP($B480,'Basic Ratio'!$D$100:$AU$111,Graph!A474,FALSE)</f>
        <v>2.84938</v>
      </c>
      <c r="L480" s="32">
        <f>VLOOKUP($B480,'Basic Ratio'!$D$112:$AU$123,Graph!A474,FALSE)</f>
        <v>1.2531600000000001</v>
      </c>
      <c r="M480" s="32" t="e">
        <f>VLOOKUP($B480,'Basic Ratio'!$D$124:$AU$135,Graph!A474,FALSE)</f>
        <v>#N/A</v>
      </c>
      <c r="N480" s="32">
        <f>VLOOKUP($B480,'Basic Ratio'!$D$136:$AU$147,Graph!A474,FALSE)</f>
        <v>1.7182999999999999</v>
      </c>
    </row>
    <row r="481" spans="1:14" ht="13.5" customHeight="1">
      <c r="B481" s="51">
        <f t="shared" si="62"/>
        <v>2015</v>
      </c>
      <c r="C481" s="39">
        <f>VLOOKUP($B481,'Basic Ratio'!$D$4:$AU$15,Graph!A474,FALSE)</f>
        <v>0.61182999999999998</v>
      </c>
      <c r="D481" s="39">
        <f>VLOOKUP($B481,'Basic Ratio'!$D$16:$AU$27,Graph!A474,FALSE)</f>
        <v>1.88574</v>
      </c>
      <c r="E481" s="39">
        <f>VLOOKUP($B481,'Basic Ratio'!$D$28:$AU$38,Graph!A474,FALSE)</f>
        <v>2.2226300000000001</v>
      </c>
      <c r="F481" s="39">
        <f>VLOOKUP($B481,'Basic Ratio'!$D$40:$AU$51,Graph!A474,FALSE)</f>
        <v>1.8314999999999999</v>
      </c>
      <c r="G481" s="39">
        <f>VLOOKUP($B481,'Basic Ratio'!$D$52:$AU$63,Graph!A474,FALSE)</f>
        <v>2.0262099999999998</v>
      </c>
      <c r="H481" s="39">
        <f>VLOOKUP($B481,'Basic Ratio'!$D$64:$AU$75,Graph!A474,FALSE)</f>
        <v>4.2590000000000003E-2</v>
      </c>
      <c r="I481" s="39">
        <f>VLOOKUP($B481,'Basic Ratio'!$D$76:$AU$87,Graph!A474,FALSE)</f>
        <v>0.85719000000000001</v>
      </c>
      <c r="J481" s="39">
        <f>VLOOKUP($B481,'Basic Ratio'!$D$88:$AU$99,Graph!A474,FALSE)</f>
        <v>0.78510000000000002</v>
      </c>
      <c r="K481" s="39">
        <f>VLOOKUP($B481,'Basic Ratio'!$D$100:$AU$111,Graph!A474,FALSE)</f>
        <v>2.4155700000000002</v>
      </c>
      <c r="L481" s="39">
        <f>VLOOKUP($B481,'Basic Ratio'!$D$112:$AU$123,Graph!A474,FALSE)</f>
        <v>0.86826000000000003</v>
      </c>
      <c r="M481" s="39">
        <f>VLOOKUP($B481,'Basic Ratio'!$D$124:$AU$135,Graph!A474,FALSE)</f>
        <v>11.285539999999999</v>
      </c>
      <c r="N481" s="39">
        <f>VLOOKUP($B481,'Basic Ratio'!$D$136:$AU$147,Graph!A474,FALSE)</f>
        <v>2.15482</v>
      </c>
    </row>
    <row r="482" spans="1:14" ht="13.5" customHeight="1">
      <c r="B482" s="50">
        <f t="shared" si="62"/>
        <v>2016</v>
      </c>
      <c r="C482" s="32">
        <f>VLOOKUP($B482,'Basic Ratio'!$D$4:$AU$15,Graph!A474,FALSE)</f>
        <v>0.53757999999999995</v>
      </c>
      <c r="D482" s="32">
        <f>VLOOKUP($B482,'Basic Ratio'!$D$16:$AU$27,Graph!A474,FALSE)</f>
        <v>1.6464700000000001</v>
      </c>
      <c r="E482" s="32">
        <f>VLOOKUP($B482,'Basic Ratio'!$D$28:$AU$38,Graph!A474,FALSE)</f>
        <v>4.2283400000000002</v>
      </c>
      <c r="F482" s="32">
        <f>VLOOKUP($B482,'Basic Ratio'!$D$40:$AU$51,Graph!A474,FALSE)</f>
        <v>1.78613</v>
      </c>
      <c r="G482" s="32">
        <f>VLOOKUP($B482,'Basic Ratio'!$D$52:$AU$63,Graph!A474,FALSE)</f>
        <v>2.1272700000000002</v>
      </c>
      <c r="H482" s="32">
        <f>VLOOKUP($B482,'Basic Ratio'!$D$64:$AU$75,Graph!A474,FALSE)</f>
        <v>4.3310000000000001E-2</v>
      </c>
      <c r="I482" s="32">
        <f>VLOOKUP($B482,'Basic Ratio'!$D$76:$AU$87,Graph!A474,FALSE)</f>
        <v>0.61040000000000005</v>
      </c>
      <c r="J482" s="32">
        <f>VLOOKUP($B482,'Basic Ratio'!$D$88:$AU$99,Graph!A474,FALSE)</f>
        <v>0.78403</v>
      </c>
      <c r="K482" s="32">
        <f>VLOOKUP($B482,'Basic Ratio'!$D$100:$AU$111,Graph!A474,FALSE)</f>
        <v>2.2065999999999999</v>
      </c>
      <c r="L482" s="32">
        <f>VLOOKUP($B482,'Basic Ratio'!$D$112:$AU$123,Graph!A474,FALSE)</f>
        <v>0.84877000000000002</v>
      </c>
      <c r="M482" s="32">
        <f>VLOOKUP($B482,'Basic Ratio'!$D$124:$AU$135,Graph!A474,FALSE)</f>
        <v>7.0561499999999997</v>
      </c>
      <c r="N482" s="32">
        <f>VLOOKUP($B482,'Basic Ratio'!$D$136:$AU$147,Graph!A474,FALSE)</f>
        <v>1.44912</v>
      </c>
    </row>
    <row r="483" spans="1:14" ht="13.5" customHeight="1">
      <c r="B483" s="51">
        <f t="shared" si="62"/>
        <v>2017</v>
      </c>
      <c r="C483" s="39">
        <f>VLOOKUP($B483,'Basic Ratio'!$D$4:$AU$15,Graph!A474,FALSE)</f>
        <v>0.73563999999999996</v>
      </c>
      <c r="D483" s="39">
        <f>VLOOKUP($B483,'Basic Ratio'!$D$16:$AU$27,Graph!A474,FALSE)</f>
        <v>2.2310300000000001</v>
      </c>
      <c r="E483" s="39">
        <f>VLOOKUP($B483,'Basic Ratio'!$D$28:$AU$38,Graph!A474,FALSE)</f>
        <v>3.4083700000000001</v>
      </c>
      <c r="F483" s="39">
        <f>VLOOKUP($B483,'Basic Ratio'!$D$40:$AU$51,Graph!A474,FALSE)</f>
        <v>1.68845</v>
      </c>
      <c r="G483" s="39">
        <f>VLOOKUP($B483,'Basic Ratio'!$D$52:$AU$63,Graph!A474,FALSE)</f>
        <v>2.0735899999999998</v>
      </c>
      <c r="H483" s="39">
        <f>VLOOKUP($B483,'Basic Ratio'!$D$64:$AU$75,Graph!A474,FALSE)</f>
        <v>3.4590000000000003E-2</v>
      </c>
      <c r="I483" s="39">
        <f>VLOOKUP($B483,'Basic Ratio'!$D$76:$AU$87,Graph!A474,FALSE)</f>
        <v>0.70440000000000003</v>
      </c>
      <c r="J483" s="39">
        <f>VLOOKUP($B483,'Basic Ratio'!$D$88:$AU$99,Graph!A474,FALSE)</f>
        <v>0.71797999999999995</v>
      </c>
      <c r="K483" s="39">
        <f>VLOOKUP($B483,'Basic Ratio'!$D$100:$AU$111,Graph!A474,FALSE)</f>
        <v>2.6846299999999998</v>
      </c>
      <c r="L483" s="39">
        <f>VLOOKUP($B483,'Basic Ratio'!$D$112:$AU$123,Graph!A474,FALSE)</f>
        <v>0.67415000000000003</v>
      </c>
      <c r="M483" s="39">
        <f>VLOOKUP($B483,'Basic Ratio'!$D$124:$AU$135,Graph!A474,FALSE)</f>
        <v>4.1063900000000002</v>
      </c>
      <c r="N483" s="39">
        <f>VLOOKUP($B483,'Basic Ratio'!$D$136:$AU$147,Graph!A474,FALSE)</f>
        <v>1.46993</v>
      </c>
    </row>
    <row r="484" spans="1:14" ht="13.5" customHeight="1">
      <c r="B484" s="50">
        <f t="shared" si="62"/>
        <v>2018</v>
      </c>
      <c r="C484" s="32">
        <f>VLOOKUP($B484,'Basic Ratio'!$D$4:$AU$15,Graph!A474,FALSE)</f>
        <v>0.67212000000000005</v>
      </c>
      <c r="D484" s="32">
        <f>VLOOKUP($B484,'Basic Ratio'!$D$16:$AU$27,Graph!A474,FALSE)</f>
        <v>2.4068999999999998</v>
      </c>
      <c r="E484" s="32">
        <f>VLOOKUP($B484,'Basic Ratio'!$D$28:$AU$38,Graph!A474,FALSE)</f>
        <v>2.62216</v>
      </c>
      <c r="F484" s="32">
        <f>VLOOKUP($B484,'Basic Ratio'!$D$40:$AU$51,Graph!A474,FALSE)</f>
        <v>2.0032899999999998</v>
      </c>
      <c r="G484" s="32">
        <f>VLOOKUP($B484,'Basic Ratio'!$D$52:$AU$63,Graph!A474,FALSE)</f>
        <v>2.3637100000000002</v>
      </c>
      <c r="H484" s="32">
        <f>VLOOKUP($B484,'Basic Ratio'!$D$64:$AU$75,Graph!A474,FALSE)</f>
        <v>2.7029999999999998E-2</v>
      </c>
      <c r="I484" s="32">
        <f>VLOOKUP($B484,'Basic Ratio'!$D$76:$AU$87,Graph!A474,FALSE)</f>
        <v>0.89858000000000005</v>
      </c>
      <c r="J484" s="32">
        <f>VLOOKUP($B484,'Basic Ratio'!$D$88:$AU$99,Graph!A474,FALSE)</f>
        <v>1.62815</v>
      </c>
      <c r="K484" s="32">
        <f>VLOOKUP($B484,'Basic Ratio'!$D$100:$AU$111,Graph!A474,FALSE)</f>
        <v>3.13036</v>
      </c>
      <c r="L484" s="32">
        <f>VLOOKUP($B484,'Basic Ratio'!$D$112:$AU$123,Graph!A474,FALSE)</f>
        <v>1.02257</v>
      </c>
      <c r="M484" s="32">
        <f>VLOOKUP($B484,'Basic Ratio'!$D$124:$AU$135,Graph!A474,FALSE)</f>
        <v>4.2028499999999998</v>
      </c>
      <c r="N484" s="32">
        <f>VLOOKUP($B484,'Basic Ratio'!$D$136:$AU$147,Graph!A474,FALSE)</f>
        <v>1.2742</v>
      </c>
    </row>
    <row r="485" spans="1:14" ht="13.5" customHeight="1">
      <c r="B485" s="51">
        <f>B470</f>
        <v>2019</v>
      </c>
      <c r="C485" s="39">
        <f>VLOOKUP($B485,'Basic Ratio'!$D$4:$AU$15,Graph!A474,FALSE)</f>
        <v>1.0744</v>
      </c>
      <c r="D485" s="39">
        <f>VLOOKUP($B485,'Basic Ratio'!$D$16:$AU$27,Graph!A474,FALSE)</f>
        <v>2.2121400000000002</v>
      </c>
      <c r="E485" s="39">
        <f>VLOOKUP($B485,'Basic Ratio'!$D$28:$AU$39,Graph!A474,FALSE)</f>
        <v>2.5115699999999999</v>
      </c>
      <c r="F485" s="39">
        <f>VLOOKUP($B485,'Basic Ratio'!$D$40:$AU$51,Graph!A474,FALSE)</f>
        <v>1.8159700000000001</v>
      </c>
      <c r="G485" s="39">
        <f>VLOOKUP($B485,'Basic Ratio'!$D$52:$AU$63,Graph!A474,FALSE)</f>
        <v>2.6035499999999998</v>
      </c>
      <c r="H485" s="39">
        <f>VLOOKUP($B485,'Basic Ratio'!$D$64:$AU$75,Graph!A474,FALSE)</f>
        <v>4.3589999999999997E-2</v>
      </c>
      <c r="I485" s="39">
        <f>VLOOKUP($B485,'Basic Ratio'!$D$76:$AU$87,Graph!A474,FALSE)</f>
        <v>1.3812899999999999</v>
      </c>
      <c r="J485" s="39">
        <f>VLOOKUP($B485,'Basic Ratio'!$D$88:$AU$99,Graph!A474,FALSE)</f>
        <v>1.49926</v>
      </c>
      <c r="K485" s="39">
        <f>VLOOKUP($B485,'Basic Ratio'!$D$100:$AU$111,Graph!A474,FALSE)</f>
        <v>3.68302</v>
      </c>
      <c r="L485" s="39">
        <f>VLOOKUP($B485,'Basic Ratio'!$D$112:$AU$123,Graph!A474,FALSE)</f>
        <v>1.91943</v>
      </c>
      <c r="M485" s="39">
        <f>VLOOKUP($B485,'Basic Ratio'!$D$124:$AU$135,Graph!A474,FALSE)</f>
        <v>4.2314299999999996</v>
      </c>
      <c r="N485" s="39">
        <f>VLOOKUP($B485,'Basic Ratio'!$D$136:$AU$147,Graph!A474,FALSE)</f>
        <v>1.4677500000000001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477</v>
      </c>
    </row>
    <row r="491" spans="1:14" ht="13.5" customHeight="1">
      <c r="B491" s="16"/>
      <c r="C491" s="52" t="str">
        <f>C475</f>
        <v>ﾌﾞﾘﾁﾞｽﾄﾝ</v>
      </c>
      <c r="D491" s="52" t="str">
        <f t="shared" ref="D491:N491" si="63">D475</f>
        <v>住友ゴム</v>
      </c>
      <c r="E491" s="52" t="str">
        <f t="shared" si="63"/>
        <v>横浜ゴム</v>
      </c>
      <c r="F491" s="52" t="str">
        <f t="shared" si="63"/>
        <v>東洋タイヤ</v>
      </c>
      <c r="G491" s="52" t="str">
        <f t="shared" si="63"/>
        <v>旭硝子</v>
      </c>
      <c r="H491" s="52" t="str">
        <f t="shared" si="63"/>
        <v>信越化学</v>
      </c>
      <c r="I491" s="52" t="str">
        <f t="shared" si="63"/>
        <v>ﾃﾞﾝｿｰ</v>
      </c>
      <c r="J491" s="53" t="str">
        <f t="shared" si="63"/>
        <v>Michelin</v>
      </c>
      <c r="K491" s="53" t="str">
        <f t="shared" si="63"/>
        <v>Goodyear</v>
      </c>
      <c r="L491" s="53" t="str">
        <f t="shared" si="63"/>
        <v>Continental</v>
      </c>
      <c r="M491" s="53" t="str">
        <f t="shared" si="63"/>
        <v>Pirelli</v>
      </c>
      <c r="N491" s="53" t="str">
        <f t="shared" si="63"/>
        <v>Hankook Tire</v>
      </c>
    </row>
    <row r="492" spans="1:14" ht="13.5" customHeight="1">
      <c r="B492" s="50">
        <f t="shared" ref="B492:B500" si="64">B493-1</f>
        <v>2010</v>
      </c>
      <c r="C492" s="32">
        <f>VLOOKUP($B492,'Basic Ratio'!$D$4:$AU$15,Graph!A490,FALSE)</f>
        <v>1.0815300000000001</v>
      </c>
      <c r="D492" s="32">
        <f>VLOOKUP($B492,'Basic Ratio'!$D$16:$AU$27,Graph!A490,FALSE)</f>
        <v>2.4089499999999999</v>
      </c>
      <c r="E492" s="32" t="e">
        <f>VLOOKUP($B492,'Basic Ratio'!$D$28:$AU$39,Graph!A490,FALSE)</f>
        <v>#N/A</v>
      </c>
      <c r="F492" s="32">
        <f>VLOOKUP($B492,'Basic Ratio'!$D$40:$AU$51,Graph!A490,FALSE)</f>
        <v>3.0551400000000002</v>
      </c>
      <c r="G492" s="32">
        <f>VLOOKUP($B492,'Basic Ratio'!$D$52:$AU$63,Graph!A490,FALSE)</f>
        <v>1.0152600000000001</v>
      </c>
      <c r="H492" s="32" t="e">
        <f>VLOOKUP($B492,'Basic Ratio'!$D$64:$AU$75,Graph!A490,FALSE)</f>
        <v>#N/A</v>
      </c>
      <c r="I492" s="32" t="e">
        <f>VLOOKUP($B492,'Basic Ratio'!$D$76:$AU$87,Graph!A490,FALSE)</f>
        <v>#N/A</v>
      </c>
      <c r="J492" s="32">
        <f>VLOOKUP($B492,'Basic Ratio'!$D$88:$AU$99,Graph!A490,FALSE)</f>
        <v>0.62968000000000002</v>
      </c>
      <c r="K492" s="32">
        <f>VLOOKUP($B492,'Basic Ratio'!$D$100:$AU$111,Graph!A490,FALSE)</f>
        <v>1.94051</v>
      </c>
      <c r="L492" s="32">
        <f>VLOOKUP($B492,'Basic Ratio'!$D$112:$AU$123,Graph!A490,FALSE)</f>
        <v>1.9109499999999999</v>
      </c>
      <c r="M492" s="32" t="e">
        <f>VLOOKUP($B492,'Basic Ratio'!$D$124:$AU$135,Graph!A490,FALSE)</f>
        <v>#N/A</v>
      </c>
      <c r="N492" s="32" t="e">
        <f>VLOOKUP($B492,'Basic Ratio'!$D$136:$AU$147,Graph!A490,FALSE)</f>
        <v>#N/A</v>
      </c>
    </row>
    <row r="493" spans="1:14" ht="13.5" customHeight="1">
      <c r="B493" s="51">
        <f t="shared" si="64"/>
        <v>2011</v>
      </c>
      <c r="C493" s="39">
        <f>VLOOKUP($B493,'Basic Ratio'!$D$4:$AU$15,Graph!A490,FALSE)</f>
        <v>1.0886800000000001</v>
      </c>
      <c r="D493" s="39">
        <f>VLOOKUP($B493,'Basic Ratio'!$D$16:$AU$27,Graph!A490,FALSE)</f>
        <v>2.6769599999999998</v>
      </c>
      <c r="E493" s="39">
        <f>VLOOKUP($B493,'Basic Ratio'!$D$28:$AU$38,Graph!A490,FALSE)</f>
        <v>2.50441</v>
      </c>
      <c r="F493" s="39" t="e">
        <f>VLOOKUP($B493,'Basic Ratio'!$D$40:$AU$51,Graph!A490,FALSE)</f>
        <v>#N/A</v>
      </c>
      <c r="G493" s="39">
        <f>VLOOKUP($B493,'Basic Ratio'!$D$52:$AU$63,Graph!A490,FALSE)</f>
        <v>1.2755799999999999</v>
      </c>
      <c r="H493" s="39" t="e">
        <f>VLOOKUP($B493,'Basic Ratio'!$D$64:$AU$75,Graph!A490,FALSE)</f>
        <v>#N/A</v>
      </c>
      <c r="I493" s="39" t="e">
        <f>VLOOKUP($B493,'Basic Ratio'!$D$76:$AU$87,Graph!A490,FALSE)</f>
        <v>#N/A</v>
      </c>
      <c r="J493" s="39">
        <f>VLOOKUP($B493,'Basic Ratio'!$D$88:$AU$99,Graph!A490,FALSE)</f>
        <v>0.65059</v>
      </c>
      <c r="K493" s="39">
        <f>VLOOKUP($B493,'Basic Ratio'!$D$100:$AU$111,Graph!A490,FALSE)</f>
        <v>1.28315</v>
      </c>
      <c r="L493" s="39">
        <f>VLOOKUP($B493,'Basic Ratio'!$D$112:$AU$123,Graph!A490,FALSE)</f>
        <v>1.6773499999999999</v>
      </c>
      <c r="M493" s="39" t="e">
        <f>VLOOKUP($B493,'Basic Ratio'!$D$124:$AU$135,Graph!A490,FALSE)</f>
        <v>#N/A</v>
      </c>
      <c r="N493" s="39" t="e">
        <f>VLOOKUP($B493,'Basic Ratio'!$D$136:$AU$147,Graph!A490,FALSE)</f>
        <v>#N/A</v>
      </c>
    </row>
    <row r="494" spans="1:14" ht="13.5" customHeight="1">
      <c r="B494" s="50">
        <f t="shared" si="64"/>
        <v>2012</v>
      </c>
      <c r="C494" s="32">
        <f>VLOOKUP($B494,'Basic Ratio'!$D$4:$AU$15,Graph!A490,FALSE)</f>
        <v>0.60997000000000001</v>
      </c>
      <c r="D494" s="32">
        <f>VLOOKUP($B494,'Basic Ratio'!$D$16:$AU$27,Graph!A490,FALSE)</f>
        <v>2.2863799999999999</v>
      </c>
      <c r="E494" s="32">
        <f>VLOOKUP($B494,'Basic Ratio'!$D$28:$AU$38,Graph!A490,FALSE)</f>
        <v>1.67171</v>
      </c>
      <c r="F494" s="32">
        <f>VLOOKUP($B494,'Basic Ratio'!$D$40:$AU$51,Graph!A490,FALSE)</f>
        <v>3.0305499999999999</v>
      </c>
      <c r="G494" s="32">
        <f>VLOOKUP($B494,'Basic Ratio'!$D$52:$AU$63,Graph!A490,FALSE)</f>
        <v>1.93835</v>
      </c>
      <c r="H494" s="32" t="e">
        <f>VLOOKUP($B494,'Basic Ratio'!$D$64:$AU$75,Graph!A490,FALSE)</f>
        <v>#N/A</v>
      </c>
      <c r="I494" s="32" t="e">
        <f>VLOOKUP($B494,'Basic Ratio'!$D$76:$AU$87,Graph!A490,FALSE)</f>
        <v>#N/A</v>
      </c>
      <c r="J494" s="32">
        <f>VLOOKUP($B494,'Basic Ratio'!$D$88:$AU$99,Graph!A490,FALSE)</f>
        <v>0.34250999999999998</v>
      </c>
      <c r="K494" s="32">
        <f>VLOOKUP($B494,'Basic Ratio'!$D$100:$AU$111,Graph!A490,FALSE)</f>
        <v>1.54206</v>
      </c>
      <c r="L494" s="32">
        <f>VLOOKUP($B494,'Basic Ratio'!$D$112:$AU$123,Graph!A490,FALSE)</f>
        <v>1.2154400000000001</v>
      </c>
      <c r="M494" s="32" t="e">
        <f>VLOOKUP($B494,'Basic Ratio'!$D$124:$AU$135,Graph!A490,FALSE)</f>
        <v>#N/A</v>
      </c>
      <c r="N494" s="32">
        <f>VLOOKUP($B494,'Basic Ratio'!$D$136:$AU$147,Graph!A490,FALSE)</f>
        <v>1.6123000000000001</v>
      </c>
    </row>
    <row r="495" spans="1:14" ht="13.5" customHeight="1">
      <c r="B495" s="51">
        <f t="shared" si="64"/>
        <v>2013</v>
      </c>
      <c r="C495" s="39">
        <f>VLOOKUP($B495,'Basic Ratio'!$D$4:$AU$15,Graph!A490,FALSE)</f>
        <v>0.20438000000000001</v>
      </c>
      <c r="D495" s="39">
        <f>VLOOKUP($B495,'Basic Ratio'!$D$16:$AU$27,Graph!A490,FALSE)</f>
        <v>2.1579100000000002</v>
      </c>
      <c r="E495" s="39">
        <f>VLOOKUP($B495,'Basic Ratio'!$D$28:$AU$38,Graph!A490,FALSE)</f>
        <v>1.71478</v>
      </c>
      <c r="F495" s="39">
        <f>VLOOKUP($B495,'Basic Ratio'!$D$40:$AU$51,Graph!A490,FALSE)</f>
        <v>1.6363099999999999</v>
      </c>
      <c r="G495" s="39">
        <f>VLOOKUP($B495,'Basic Ratio'!$D$52:$AU$63,Graph!A490,FALSE)</f>
        <v>2.1779199999999999</v>
      </c>
      <c r="H495" s="39" t="e">
        <f>VLOOKUP($B495,'Basic Ratio'!$D$64:$AU$75,Graph!A490,FALSE)</f>
        <v>#N/A</v>
      </c>
      <c r="I495" s="39" t="e">
        <f>VLOOKUP($B495,'Basic Ratio'!$D$76:$AU$87,Graph!A490,FALSE)</f>
        <v>#N/A</v>
      </c>
      <c r="J495" s="39">
        <f>VLOOKUP($B495,'Basic Ratio'!$D$88:$AU$99,Graph!A490,FALSE)</f>
        <v>7.8509999999999996E-2</v>
      </c>
      <c r="K495" s="39">
        <f>VLOOKUP($B495,'Basic Ratio'!$D$100:$AU$111,Graph!A490,FALSE)</f>
        <v>1.5453699999999999</v>
      </c>
      <c r="L495" s="39">
        <f>VLOOKUP($B495,'Basic Ratio'!$D$112:$AU$123,Graph!A490,FALSE)</f>
        <v>0.93232000000000004</v>
      </c>
      <c r="M495" s="39" t="e">
        <f>VLOOKUP($B495,'Basic Ratio'!$D$124:$AU$135,Graph!A490,FALSE)</f>
        <v>#N/A</v>
      </c>
      <c r="N495" s="39">
        <f>VLOOKUP($B495,'Basic Ratio'!$D$136:$AU$147,Graph!A490,FALSE)</f>
        <v>0.97760999999999998</v>
      </c>
    </row>
    <row r="496" spans="1:14" ht="13.5" customHeight="1">
      <c r="B496" s="50">
        <f t="shared" si="64"/>
        <v>2014</v>
      </c>
      <c r="C496" s="32">
        <f>VLOOKUP($B496,'Basic Ratio'!$D$4:$AU$15,Graph!A490,FALSE)</f>
        <v>7.9850000000000004E-2</v>
      </c>
      <c r="D496" s="32">
        <f>VLOOKUP($B496,'Basic Ratio'!$D$16:$AU$27,Graph!A490,FALSE)</f>
        <v>1.79444</v>
      </c>
      <c r="E496" s="32">
        <f>VLOOKUP($B496,'Basic Ratio'!$D$28:$AU$38,Graph!A490,FALSE)</f>
        <v>1.6022400000000001</v>
      </c>
      <c r="F496" s="32">
        <f>VLOOKUP($B496,'Basic Ratio'!$D$40:$AU$51,Graph!A490,FALSE)</f>
        <v>1.42727</v>
      </c>
      <c r="G496" s="32">
        <f>VLOOKUP($B496,'Basic Ratio'!$D$52:$AU$63,Graph!A490,FALSE)</f>
        <v>2.31765</v>
      </c>
      <c r="H496" s="32" t="e">
        <f>VLOOKUP($B496,'Basic Ratio'!$D$64:$AU$75,Graph!A490,FALSE)</f>
        <v>#N/A</v>
      </c>
      <c r="I496" s="32" t="e">
        <f>VLOOKUP($B496,'Basic Ratio'!$D$76:$AU$87,Graph!A490,FALSE)</f>
        <v>#N/A</v>
      </c>
      <c r="J496" s="32">
        <f>VLOOKUP($B496,'Basic Ratio'!$D$88:$AU$99,Graph!A490,FALSE)</f>
        <v>0.27567999999999998</v>
      </c>
      <c r="K496" s="32">
        <f>VLOOKUP($B496,'Basic Ratio'!$D$100:$AU$111,Graph!A490,FALSE)</f>
        <v>1.88636</v>
      </c>
      <c r="L496" s="32">
        <f>VLOOKUP($B496,'Basic Ratio'!$D$112:$AU$123,Graph!A490,FALSE)</f>
        <v>0.62112999999999996</v>
      </c>
      <c r="M496" s="32" t="e">
        <f>VLOOKUP($B496,'Basic Ratio'!$D$124:$AU$135,Graph!A490,FALSE)</f>
        <v>#N/A</v>
      </c>
      <c r="N496" s="32">
        <f>VLOOKUP($B496,'Basic Ratio'!$D$136:$AU$147,Graph!A490,FALSE)</f>
        <v>0.88092999999999999</v>
      </c>
    </row>
    <row r="497" spans="1:14" ht="13.5" customHeight="1">
      <c r="B497" s="51">
        <f t="shared" si="64"/>
        <v>2015</v>
      </c>
      <c r="C497" s="39" t="e">
        <f>VLOOKUP($B497,'Basic Ratio'!$D$4:$AU$15,Graph!A490,FALSE)</f>
        <v>#N/A</v>
      </c>
      <c r="D497" s="39">
        <f>VLOOKUP($B497,'Basic Ratio'!$D$16:$AU$27,Graph!A490,FALSE)</f>
        <v>1.4981599999999999</v>
      </c>
      <c r="E497" s="39">
        <f>VLOOKUP($B497,'Basic Ratio'!$D$28:$AU$38,Graph!A490,FALSE)</f>
        <v>1.7305200000000001</v>
      </c>
      <c r="F497" s="39">
        <f>VLOOKUP($B497,'Basic Ratio'!$D$40:$AU$51,Graph!A490,FALSE)</f>
        <v>1.32691</v>
      </c>
      <c r="G497" s="39">
        <f>VLOOKUP($B497,'Basic Ratio'!$D$52:$AU$63,Graph!A490,FALSE)</f>
        <v>1.59246</v>
      </c>
      <c r="H497" s="39" t="e">
        <f>VLOOKUP($B497,'Basic Ratio'!$D$64:$AU$75,Graph!A490,FALSE)</f>
        <v>#N/A</v>
      </c>
      <c r="I497" s="39" t="e">
        <f>VLOOKUP($B497,'Basic Ratio'!$D$76:$AU$87,Graph!A490,FALSE)</f>
        <v>#N/A</v>
      </c>
      <c r="J497" s="39">
        <f>VLOOKUP($B497,'Basic Ratio'!$D$88:$AU$99,Graph!A490,FALSE)</f>
        <v>0.32406000000000001</v>
      </c>
      <c r="K497" s="39">
        <f>VLOOKUP($B497,'Basic Ratio'!$D$100:$AU$111,Graph!A490,FALSE)</f>
        <v>1.79094</v>
      </c>
      <c r="L497" s="39">
        <f>VLOOKUP($B497,'Basic Ratio'!$D$112:$AU$123,Graph!A490,FALSE)</f>
        <v>0.59982000000000002</v>
      </c>
      <c r="M497" s="39">
        <f>VLOOKUP($B497,'Basic Ratio'!$D$124:$AU$135,Graph!A490,FALSE)</f>
        <v>9.5205599999999997</v>
      </c>
      <c r="N497" s="39">
        <f>VLOOKUP($B497,'Basic Ratio'!$D$136:$AU$147,Graph!A490,FALSE)</f>
        <v>1.5902499999999999</v>
      </c>
    </row>
    <row r="498" spans="1:14" ht="13.5" customHeight="1">
      <c r="B498" s="50">
        <f t="shared" si="64"/>
        <v>2016</v>
      </c>
      <c r="C498" s="32" t="e">
        <f>VLOOKUP($B498,'Basic Ratio'!$D$4:$AU$15,Graph!A490,FALSE)</f>
        <v>#N/A</v>
      </c>
      <c r="D498" s="32">
        <f>VLOOKUP($B498,'Basic Ratio'!$D$16:$AU$27,Graph!A490,FALSE)</f>
        <v>1.07985</v>
      </c>
      <c r="E498" s="32">
        <f>VLOOKUP($B498,'Basic Ratio'!$D$28:$AU$38,Graph!A490,FALSE)</f>
        <v>3.4454500000000001</v>
      </c>
      <c r="F498" s="32">
        <f>VLOOKUP($B498,'Basic Ratio'!$D$40:$AU$51,Graph!A490,FALSE)</f>
        <v>1.27688</v>
      </c>
      <c r="G498" s="32">
        <f>VLOOKUP($B498,'Basic Ratio'!$D$52:$AU$63,Graph!A490,FALSE)</f>
        <v>1.43974</v>
      </c>
      <c r="H498" s="32" t="e">
        <f>VLOOKUP($B498,'Basic Ratio'!$D$64:$AU$75,Graph!A490,FALSE)</f>
        <v>#N/A</v>
      </c>
      <c r="I498" s="32" t="e">
        <f>VLOOKUP($B498,'Basic Ratio'!$D$76:$AU$87,Graph!A490,FALSE)</f>
        <v>#N/A</v>
      </c>
      <c r="J498" s="32">
        <f>VLOOKUP($B498,'Basic Ratio'!$D$88:$AU$99,Graph!A490,FALSE)</f>
        <v>0.28010000000000002</v>
      </c>
      <c r="K498" s="32">
        <f>VLOOKUP($B498,'Basic Ratio'!$D$100:$AU$111,Graph!A490,FALSE)</f>
        <v>1.7506999999999999</v>
      </c>
      <c r="L498" s="32">
        <f>VLOOKUP($B498,'Basic Ratio'!$D$112:$AU$123,Graph!A490,FALSE)</f>
        <v>0.48764999999999997</v>
      </c>
      <c r="M498" s="32">
        <f>VLOOKUP($B498,'Basic Ratio'!$D$124:$AU$135,Graph!A490,FALSE)</f>
        <v>5.37134</v>
      </c>
      <c r="N498" s="32">
        <f>VLOOKUP($B498,'Basic Ratio'!$D$136:$AU$147,Graph!A490,FALSE)</f>
        <v>1.0591999999999999</v>
      </c>
    </row>
    <row r="499" spans="1:14" ht="13.5" customHeight="1">
      <c r="B499" s="51">
        <f t="shared" si="64"/>
        <v>2017</v>
      </c>
      <c r="C499" s="39" t="e">
        <f>VLOOKUP($B499,'Basic Ratio'!$D$4:$AU$15,Graph!A490,FALSE)</f>
        <v>#N/A</v>
      </c>
      <c r="D499" s="39">
        <f>VLOOKUP($B499,'Basic Ratio'!$D$16:$AU$27,Graph!A490,FALSE)</f>
        <v>1.62961</v>
      </c>
      <c r="E499" s="39">
        <f>VLOOKUP($B499,'Basic Ratio'!$D$28:$AU$38,Graph!A490,FALSE)</f>
        <v>2.7309000000000001</v>
      </c>
      <c r="F499" s="39">
        <f>VLOOKUP($B499,'Basic Ratio'!$D$40:$AU$51,Graph!A490,FALSE)</f>
        <v>1.2894399999999999</v>
      </c>
      <c r="G499" s="39">
        <f>VLOOKUP($B499,'Basic Ratio'!$D$52:$AU$63,Graph!A490,FALSE)</f>
        <v>1.5661799999999999</v>
      </c>
      <c r="H499" s="39" t="e">
        <f>VLOOKUP($B499,'Basic Ratio'!$D$64:$AU$75,Graph!A490,FALSE)</f>
        <v>#N/A</v>
      </c>
      <c r="I499" s="39" t="e">
        <f>VLOOKUP($B499,'Basic Ratio'!$D$76:$AU$87,Graph!A490,FALSE)</f>
        <v>#N/A</v>
      </c>
      <c r="J499" s="39">
        <f>VLOOKUP($B499,'Basic Ratio'!$D$88:$AU$99,Graph!A490,FALSE)</f>
        <v>0.22752</v>
      </c>
      <c r="K499" s="39">
        <f>VLOOKUP($B499,'Basic Ratio'!$D$100:$AU$111,Graph!A490,FALSE)</f>
        <v>2.1958799999999998</v>
      </c>
      <c r="L499" s="39">
        <f>VLOOKUP($B499,'Basic Ratio'!$D$112:$AU$123,Graph!A490,FALSE)</f>
        <v>0.36402000000000001</v>
      </c>
      <c r="M499" s="39">
        <f>VLOOKUP($B499,'Basic Ratio'!$D$124:$AU$135,Graph!A490,FALSE)</f>
        <v>3.0608599999999999</v>
      </c>
      <c r="N499" s="39">
        <f>VLOOKUP($B499,'Basic Ratio'!$D$136:$AU$147,Graph!A490,FALSE)</f>
        <v>0.94774000000000003</v>
      </c>
    </row>
    <row r="500" spans="1:14" ht="13.5" customHeight="1">
      <c r="B500" s="50">
        <f t="shared" si="64"/>
        <v>2018</v>
      </c>
      <c r="C500" s="32" t="e">
        <f>VLOOKUP($B500,'Basic Ratio'!$D$4:$AU$15,Graph!A490,FALSE)</f>
        <v>#N/A</v>
      </c>
      <c r="D500" s="32">
        <f>VLOOKUP($B500,'Basic Ratio'!$D$16:$AU$27,Graph!A490,FALSE)</f>
        <v>1.7603200000000001</v>
      </c>
      <c r="E500" s="32">
        <f>VLOOKUP($B500,'Basic Ratio'!$D$28:$AU$38,Graph!A490,FALSE)</f>
        <v>2.2804899999999999</v>
      </c>
      <c r="F500" s="32">
        <f>VLOOKUP($B500,'Basic Ratio'!$D$40:$AU$51,Graph!A490,FALSE)</f>
        <v>1.5429999999999999</v>
      </c>
      <c r="G500" s="32">
        <f>VLOOKUP($B500,'Basic Ratio'!$D$52:$AU$63,Graph!A490,FALSE)</f>
        <v>1.8527400000000001</v>
      </c>
      <c r="H500" s="32" t="e">
        <f>VLOOKUP($B500,'Basic Ratio'!$D$64:$AU$75,Graph!A490,FALSE)</f>
        <v>#N/A</v>
      </c>
      <c r="I500" s="32" t="e">
        <f>VLOOKUP($B500,'Basic Ratio'!$D$76:$AU$87,Graph!A490,FALSE)</f>
        <v>#N/A</v>
      </c>
      <c r="J500" s="32">
        <f>VLOOKUP($B500,'Basic Ratio'!$D$88:$AU$99,Graph!A490,FALSE)</f>
        <v>1.05216</v>
      </c>
      <c r="K500" s="32">
        <f>VLOOKUP($B500,'Basic Ratio'!$D$100:$AU$111,Graph!A490,FALSE)</f>
        <v>2.6952699999999998</v>
      </c>
      <c r="L500" s="32">
        <f>VLOOKUP($B500,'Basic Ratio'!$D$112:$AU$123,Graph!A490,FALSE)</f>
        <v>0.40964</v>
      </c>
      <c r="M500" s="32">
        <f>VLOOKUP($B500,'Basic Ratio'!$D$124:$AU$135,Graph!A490,FALSE)</f>
        <v>2.9985900000000001</v>
      </c>
      <c r="N500" s="32">
        <f>VLOOKUP($B500,'Basic Ratio'!$D$136:$AU$147,Graph!A490,FALSE)</f>
        <v>0.77300999999999997</v>
      </c>
    </row>
    <row r="501" spans="1:14" ht="13.5" customHeight="1">
      <c r="B501" s="51">
        <f>B485</f>
        <v>2019</v>
      </c>
      <c r="C501" s="39">
        <f>VLOOKUP($B501,'Basic Ratio'!$D$4:$AU$15,Graph!A490,FALSE)</f>
        <v>3.6249999999999998E-2</v>
      </c>
      <c r="D501" s="39">
        <f>VLOOKUP($B501,'Basic Ratio'!$D$16:$AU$27,Graph!A490,FALSE)</f>
        <v>1.69354</v>
      </c>
      <c r="E501" s="39">
        <f>VLOOKUP($B501,'Basic Ratio'!$D$28:$AU$39,Graph!A490,FALSE)</f>
        <v>2.1963900000000001</v>
      </c>
      <c r="F501" s="39">
        <f>VLOOKUP($B501,'Basic Ratio'!$D$40:$AU$51,Graph!A490,FALSE)</f>
        <v>1.4210700000000001</v>
      </c>
      <c r="G501" s="39">
        <f>VLOOKUP($B501,'Basic Ratio'!$D$52:$AU$63,Graph!A490,FALSE)</f>
        <v>2.14045</v>
      </c>
      <c r="H501" s="39" t="e">
        <f>VLOOKUP($B501,'Basic Ratio'!$D$64:$AU$75,Graph!A490,FALSE)</f>
        <v>#N/A</v>
      </c>
      <c r="I501" s="39" t="e">
        <f>VLOOKUP($B501,'Basic Ratio'!$D$76:$AU$87,Graph!A490,FALSE)</f>
        <v>#N/A</v>
      </c>
      <c r="J501" s="39">
        <f>VLOOKUP($B501,'Basic Ratio'!$D$88:$AU$99,Graph!A490,FALSE)</f>
        <v>1.1507499999999999</v>
      </c>
      <c r="K501" s="39">
        <f>VLOOKUP($B501,'Basic Ratio'!$D$100:$AU$111,Graph!A490,FALSE)</f>
        <v>3.1709000000000001</v>
      </c>
      <c r="L501" s="39">
        <f>VLOOKUP($B501,'Basic Ratio'!$D$112:$AU$123,Graph!A490,FALSE)</f>
        <v>1.0775399999999999</v>
      </c>
      <c r="M501" s="39">
        <f>VLOOKUP($B501,'Basic Ratio'!$D$124:$AU$135,Graph!A490,FALSE)</f>
        <v>2.9294799999999999</v>
      </c>
      <c r="N501" s="39">
        <f>VLOOKUP($B501,'Basic Ratio'!$D$136:$AU$147,Graph!A490,FALSE)</f>
        <v>0.68791000000000002</v>
      </c>
    </row>
    <row r="505" spans="1:14" ht="13.5" customHeight="1">
      <c r="A505" s="13">
        <v>40</v>
      </c>
      <c r="B505" s="14" t="s">
        <v>209</v>
      </c>
      <c r="F505" s="18" t="s">
        <v>478</v>
      </c>
    </row>
    <row r="506" spans="1:14" ht="13.5" customHeight="1">
      <c r="B506" s="16"/>
      <c r="C506" s="52" t="str">
        <f>C491</f>
        <v>ﾌﾞﾘﾁﾞｽﾄﾝ</v>
      </c>
      <c r="D506" s="52" t="str">
        <f t="shared" ref="D506:N506" si="65">D491</f>
        <v>住友ゴム</v>
      </c>
      <c r="E506" s="52" t="str">
        <f t="shared" si="65"/>
        <v>横浜ゴム</v>
      </c>
      <c r="F506" s="52" t="str">
        <f t="shared" si="65"/>
        <v>東洋タイヤ</v>
      </c>
      <c r="G506" s="52" t="str">
        <f t="shared" si="65"/>
        <v>旭硝子</v>
      </c>
      <c r="H506" s="52" t="str">
        <f t="shared" si="65"/>
        <v>信越化学</v>
      </c>
      <c r="I506" s="52" t="str">
        <f t="shared" si="65"/>
        <v>ﾃﾞﾝｿｰ</v>
      </c>
      <c r="J506" s="53" t="str">
        <f t="shared" si="65"/>
        <v>Michelin</v>
      </c>
      <c r="K506" s="53" t="str">
        <f t="shared" si="65"/>
        <v>Goodyear</v>
      </c>
      <c r="L506" s="53" t="str">
        <f t="shared" si="65"/>
        <v>Continental</v>
      </c>
      <c r="M506" s="53" t="str">
        <f t="shared" si="65"/>
        <v>Pirelli</v>
      </c>
      <c r="N506" s="53" t="str">
        <f t="shared" si="65"/>
        <v>Hankook Tire</v>
      </c>
    </row>
    <row r="507" spans="1:14" ht="13.5" customHeight="1">
      <c r="B507" s="50">
        <f t="shared" ref="B507:B515" si="66">B508-1</f>
        <v>2010</v>
      </c>
      <c r="C507" s="32">
        <f>VLOOKUP($B507,'Basic Ratio'!$D$4:$AU$15,Graph!A505,FALSE)</f>
        <v>4.1670400000000001</v>
      </c>
      <c r="D507" s="32">
        <f>VLOOKUP($B507,'Basic Ratio'!$D$16:$AU$27,Graph!A505,FALSE)</f>
        <v>4.46549</v>
      </c>
      <c r="E507" s="32" t="e">
        <f>VLOOKUP($B507,'Basic Ratio'!$D$28:$AU$39,Graph!A505,FALSE)</f>
        <v>#N/A</v>
      </c>
      <c r="F507" s="32">
        <f>VLOOKUP($B507,'Basic Ratio'!$D$40:$AU$51,Graph!A505,FALSE)</f>
        <v>38.20881</v>
      </c>
      <c r="G507" s="32">
        <f>VLOOKUP($B507,'Basic Ratio'!$D$52:$AU$63,Graph!A505,FALSE)</f>
        <v>2.2321900000000001</v>
      </c>
      <c r="H507" s="32">
        <f>VLOOKUP($B507,'Basic Ratio'!$D$64:$AU$75,Graph!A505,FALSE)</f>
        <v>0.11617</v>
      </c>
      <c r="I507" s="32">
        <f>VLOOKUP($B507,'Basic Ratio'!$D$76:$AU$87,Graph!A505,FALSE)</f>
        <v>1.68041</v>
      </c>
      <c r="J507" s="32">
        <f>VLOOKUP($B507,'Basic Ratio'!$D$88:$AU$99,Graph!A505,FALSE)</f>
        <v>2.4096500000000001</v>
      </c>
      <c r="K507" s="32">
        <f>VLOOKUP($B507,'Basic Ratio'!$D$100:$AU$111,Graph!A505,FALSE)</f>
        <v>10.13889</v>
      </c>
      <c r="L507" s="32">
        <f>VLOOKUP($B507,'Basic Ratio'!$D$112:$AU$123,Graph!A505,FALSE)</f>
        <v>3.3394599999999999</v>
      </c>
      <c r="M507" s="32" t="e">
        <f>VLOOKUP($B507,'Basic Ratio'!$D$124:$AU$135,Graph!A505,FALSE)</f>
        <v>#N/A</v>
      </c>
      <c r="N507" s="32" t="e">
        <f>VLOOKUP($B507,'Basic Ratio'!$D$136:$AU$147,Graph!A505,FALSE)</f>
        <v>#N/A</v>
      </c>
    </row>
    <row r="508" spans="1:14" ht="13.5" customHeight="1">
      <c r="B508" s="51">
        <f t="shared" si="66"/>
        <v>2011</v>
      </c>
      <c r="C508" s="39">
        <f>VLOOKUP($B508,'Basic Ratio'!$D$4:$AU$15,Graph!A505,FALSE)</f>
        <v>3.69381</v>
      </c>
      <c r="D508" s="39">
        <f>VLOOKUP($B508,'Basic Ratio'!$D$16:$AU$27,Graph!A505,FALSE)</f>
        <v>5.74268</v>
      </c>
      <c r="E508" s="39">
        <f>VLOOKUP($B508,'Basic Ratio'!$D$28:$AU$38,Graph!A505,FALSE)</f>
        <v>6.3134600000000001</v>
      </c>
      <c r="F508" s="39" t="e">
        <f>VLOOKUP($B508,'Basic Ratio'!$D$40:$AU$51,Graph!A505,FALSE)</f>
        <v>#N/A</v>
      </c>
      <c r="G508" s="39">
        <f>VLOOKUP($B508,'Basic Ratio'!$D$52:$AU$63,Graph!A505,FALSE)</f>
        <v>3.46576</v>
      </c>
      <c r="H508" s="39">
        <f>VLOOKUP($B508,'Basic Ratio'!$D$64:$AU$75,Graph!A505,FALSE)</f>
        <v>0.10337</v>
      </c>
      <c r="I508" s="39">
        <f>VLOOKUP($B508,'Basic Ratio'!$D$76:$AU$87,Graph!A505,FALSE)</f>
        <v>3.12853</v>
      </c>
      <c r="J508" s="39">
        <f>VLOOKUP($B508,'Basic Ratio'!$D$88:$AU$99,Graph!A505,FALSE)</f>
        <v>3.1725300000000001</v>
      </c>
      <c r="K508" s="39">
        <f>VLOOKUP($B508,'Basic Ratio'!$D$100:$AU$111,Graph!A505,FALSE)</f>
        <v>6.1188200000000004</v>
      </c>
      <c r="L508" s="39">
        <f>VLOOKUP($B508,'Basic Ratio'!$D$112:$AU$123,Graph!A505,FALSE)</f>
        <v>3.4740099999999998</v>
      </c>
      <c r="M508" s="39" t="e">
        <f>VLOOKUP($B508,'Basic Ratio'!$D$124:$AU$135,Graph!A505,FALSE)</f>
        <v>#N/A</v>
      </c>
      <c r="N508" s="39" t="e">
        <f>VLOOKUP($B508,'Basic Ratio'!$D$136:$AU$147,Graph!A505,FALSE)</f>
        <v>#N/A</v>
      </c>
    </row>
    <row r="509" spans="1:14" ht="13.5" customHeight="1">
      <c r="B509" s="50">
        <f t="shared" si="66"/>
        <v>2012</v>
      </c>
      <c r="C509" s="32">
        <f>VLOOKUP($B509,'Basic Ratio'!$D$4:$AU$15,Graph!A505,FALSE)</f>
        <v>3.06426</v>
      </c>
      <c r="D509" s="32">
        <f>VLOOKUP($B509,'Basic Ratio'!$D$16:$AU$27,Graph!A505,FALSE)</f>
        <v>5.4516</v>
      </c>
      <c r="E509" s="32">
        <f>VLOOKUP($B509,'Basic Ratio'!$D$28:$AU$38,Graph!A505,FALSE)</f>
        <v>3.0068700000000002</v>
      </c>
      <c r="F509" s="32">
        <f>VLOOKUP($B509,'Basic Ratio'!$D$40:$AU$51,Graph!A505,FALSE)</f>
        <v>19.40157</v>
      </c>
      <c r="G509" s="32">
        <f>VLOOKUP($B509,'Basic Ratio'!$D$52:$AU$63,Graph!A505,FALSE)</f>
        <v>9.4029900000000008</v>
      </c>
      <c r="H509" s="32">
        <f>VLOOKUP($B509,'Basic Ratio'!$D$64:$AU$75,Graph!A505,FALSE)</f>
        <v>8.4059999999999996E-2</v>
      </c>
      <c r="I509" s="32">
        <f>VLOOKUP($B509,'Basic Ratio'!$D$76:$AU$87,Graph!A505,FALSE)</f>
        <v>2.33405</v>
      </c>
      <c r="J509" s="32">
        <f>VLOOKUP($B509,'Basic Ratio'!$D$88:$AU$99,Graph!A505,FALSE)</f>
        <v>2.3218299999999998</v>
      </c>
      <c r="K509" s="32">
        <f>VLOOKUP($B509,'Basic Ratio'!$D$100:$AU$111,Graph!A505,FALSE)</f>
        <v>7.34971</v>
      </c>
      <c r="L509" s="32">
        <f>VLOOKUP($B509,'Basic Ratio'!$D$112:$AU$123,Graph!A505,FALSE)</f>
        <v>2.9470800000000001</v>
      </c>
      <c r="M509" s="32" t="e">
        <f>VLOOKUP($B509,'Basic Ratio'!$D$124:$AU$135,Graph!A505,FALSE)</f>
        <v>#N/A</v>
      </c>
      <c r="N509" s="32">
        <f>VLOOKUP($B509,'Basic Ratio'!$D$136:$AU$147,Graph!A505,FALSE)</f>
        <v>3.8852500000000001</v>
      </c>
    </row>
    <row r="510" spans="1:14" ht="13.5" customHeight="1">
      <c r="B510" s="51">
        <f t="shared" si="66"/>
        <v>2013</v>
      </c>
      <c r="C510" s="39">
        <f>VLOOKUP($B510,'Basic Ratio'!$D$4:$AU$15,Graph!A505,FALSE)</f>
        <v>1.6248499999999999</v>
      </c>
      <c r="D510" s="39">
        <f>VLOOKUP($B510,'Basic Ratio'!$D$16:$AU$27,Graph!A505,FALSE)</f>
        <v>4.5994599999999997</v>
      </c>
      <c r="E510" s="39">
        <f>VLOOKUP($B510,'Basic Ratio'!$D$28:$AU$38,Graph!A505,FALSE)</f>
        <v>3.63931</v>
      </c>
      <c r="F510" s="39">
        <f>VLOOKUP($B510,'Basic Ratio'!$D$40:$AU$51,Graph!A505,FALSE)</f>
        <v>3.8535200000000001</v>
      </c>
      <c r="G510" s="39">
        <f>VLOOKUP($B510,'Basic Ratio'!$D$52:$AU$63,Graph!A505,FALSE)</f>
        <v>9.2798300000000005</v>
      </c>
      <c r="H510" s="39">
        <f>VLOOKUP($B510,'Basic Ratio'!$D$64:$AU$75,Graph!A505,FALSE)</f>
        <v>7.5999999999999998E-2</v>
      </c>
      <c r="I510" s="39">
        <f>VLOOKUP($B510,'Basic Ratio'!$D$76:$AU$87,Graph!A505,FALSE)</f>
        <v>1.6657</v>
      </c>
      <c r="J510" s="39">
        <f>VLOOKUP($B510,'Basic Ratio'!$D$88:$AU$99,Graph!A505,FALSE)</f>
        <v>2.0166400000000002</v>
      </c>
      <c r="K510" s="39">
        <f>VLOOKUP($B510,'Basic Ratio'!$D$100:$AU$111,Graph!A505,FALSE)</f>
        <v>6.6691599999999998</v>
      </c>
      <c r="L510" s="39">
        <f>VLOOKUP($B510,'Basic Ratio'!$D$112:$AU$123,Graph!A505,FALSE)</f>
        <v>2.2535099999999999</v>
      </c>
      <c r="M510" s="39" t="e">
        <f>VLOOKUP($B510,'Basic Ratio'!$D$124:$AU$135,Graph!A505,FALSE)</f>
        <v>#N/A</v>
      </c>
      <c r="N510" s="39">
        <f>VLOOKUP($B510,'Basic Ratio'!$D$136:$AU$147,Graph!A505,FALSE)</f>
        <v>2.4319799999999998</v>
      </c>
    </row>
    <row r="511" spans="1:14" ht="13.5" customHeight="1">
      <c r="B511" s="50">
        <f t="shared" si="66"/>
        <v>2014</v>
      </c>
      <c r="C511" s="32">
        <f>VLOOKUP($B511,'Basic Ratio'!$D$4:$AU$15,Graph!A505,FALSE)</f>
        <v>1.56366</v>
      </c>
      <c r="D511" s="32">
        <f>VLOOKUP($B511,'Basic Ratio'!$D$16:$AU$27,Graph!A505,FALSE)</f>
        <v>4.07315</v>
      </c>
      <c r="E511" s="32">
        <f>VLOOKUP($B511,'Basic Ratio'!$D$28:$AU$38,Graph!A505,FALSE)</f>
        <v>5.4646600000000003</v>
      </c>
      <c r="F511" s="32">
        <f>VLOOKUP($B511,'Basic Ratio'!$D$40:$AU$51,Graph!A505,FALSE)</f>
        <v>3.8546</v>
      </c>
      <c r="G511" s="32">
        <f>VLOOKUP($B511,'Basic Ratio'!$D$52:$AU$63,Graph!A505,FALSE)</f>
        <v>6.4382299999999999</v>
      </c>
      <c r="H511" s="32">
        <f>VLOOKUP($B511,'Basic Ratio'!$D$64:$AU$75,Graph!A505,FALSE)</f>
        <v>7.1300000000000002E-2</v>
      </c>
      <c r="I511" s="32">
        <f>VLOOKUP($B511,'Basic Ratio'!$D$76:$AU$87,Graph!A505,FALSE)</f>
        <v>2.2641100000000001</v>
      </c>
      <c r="J511" s="32">
        <f>VLOOKUP($B511,'Basic Ratio'!$D$88:$AU$99,Graph!A505,FALSE)</f>
        <v>1.7970900000000001</v>
      </c>
      <c r="K511" s="32">
        <f>VLOOKUP($B511,'Basic Ratio'!$D$100:$AU$111,Graph!A505,FALSE)</f>
        <v>4.8402700000000003</v>
      </c>
      <c r="L511" s="32">
        <f>VLOOKUP($B511,'Basic Ratio'!$D$112:$AU$123,Graph!A505,FALSE)</f>
        <v>2.08351</v>
      </c>
      <c r="M511" s="32" t="e">
        <f>VLOOKUP($B511,'Basic Ratio'!$D$124:$AU$135,Graph!A505,FALSE)</f>
        <v>#N/A</v>
      </c>
      <c r="N511" s="32">
        <f>VLOOKUP($B511,'Basic Ratio'!$D$136:$AU$147,Graph!A505,FALSE)</f>
        <v>5.11496</v>
      </c>
    </row>
    <row r="512" spans="1:14" ht="13.5" customHeight="1">
      <c r="B512" s="51">
        <f t="shared" si="66"/>
        <v>2015</v>
      </c>
      <c r="C512" s="39">
        <f>VLOOKUP($B512,'Basic Ratio'!$D$4:$AU$15,Graph!A505,FALSE)</f>
        <v>0.94657000000000002</v>
      </c>
      <c r="D512" s="39">
        <f>VLOOKUP($B512,'Basic Ratio'!$D$16:$AU$27,Graph!A505,FALSE)</f>
        <v>3.2281200000000001</v>
      </c>
      <c r="E512" s="39">
        <f>VLOOKUP($B512,'Basic Ratio'!$D$28:$AU$38,Graph!A505,FALSE)</f>
        <v>5.1025</v>
      </c>
      <c r="F512" s="39">
        <f>VLOOKUP($B512,'Basic Ratio'!$D$40:$AU$51,Graph!A505,FALSE)</f>
        <v>3.7484199999999999</v>
      </c>
      <c r="G512" s="39">
        <f>VLOOKUP($B512,'Basic Ratio'!$D$52:$AU$63,Graph!A505,FALSE)</f>
        <v>4.2511099999999997</v>
      </c>
      <c r="H512" s="39">
        <f>VLOOKUP($B512,'Basic Ratio'!$D$64:$AU$75,Graph!A505,FALSE)</f>
        <v>8.1360000000000002E-2</v>
      </c>
      <c r="I512" s="39">
        <f>VLOOKUP($B512,'Basic Ratio'!$D$76:$AU$87,Graph!A505,FALSE)</f>
        <v>2.1554199999999999</v>
      </c>
      <c r="J512" s="39">
        <f>VLOOKUP($B512,'Basic Ratio'!$D$88:$AU$99,Graph!A505,FALSE)</f>
        <v>1.4688300000000001</v>
      </c>
      <c r="K512" s="39">
        <f>VLOOKUP($B512,'Basic Ratio'!$D$100:$AU$111,Graph!A505,FALSE)</f>
        <v>4.1362300000000003</v>
      </c>
      <c r="L512" s="39">
        <f>VLOOKUP($B512,'Basic Ratio'!$D$112:$AU$123,Graph!A505,FALSE)</f>
        <v>1.35812</v>
      </c>
      <c r="M512" s="39">
        <f>VLOOKUP($B512,'Basic Ratio'!$D$124:$AU$135,Graph!A505,FALSE)</f>
        <v>12.626049999999999</v>
      </c>
      <c r="N512" s="39">
        <f>VLOOKUP($B512,'Basic Ratio'!$D$136:$AU$147,Graph!A505,FALSE)</f>
        <v>6.0228599999999997</v>
      </c>
    </row>
    <row r="513" spans="1:14" ht="13.5" customHeight="1">
      <c r="B513" s="50">
        <f t="shared" si="66"/>
        <v>2016</v>
      </c>
      <c r="C513" s="32">
        <f>VLOOKUP($B513,'Basic Ratio'!$D$4:$AU$15,Graph!A505,FALSE)</f>
        <v>0.76036000000000004</v>
      </c>
      <c r="D513" s="32">
        <f>VLOOKUP($B513,'Basic Ratio'!$D$16:$AU$27,Graph!A505,FALSE)</f>
        <v>2.6929799999999999</v>
      </c>
      <c r="E513" s="32">
        <f>VLOOKUP($B513,'Basic Ratio'!$D$28:$AU$38,Graph!A505,FALSE)</f>
        <v>6.89079</v>
      </c>
      <c r="F513" s="32">
        <f>VLOOKUP($B513,'Basic Ratio'!$D$40:$AU$51,Graph!A505,FALSE)</f>
        <v>2.6282299999999998</v>
      </c>
      <c r="G513" s="32">
        <f>VLOOKUP($B513,'Basic Ratio'!$D$52:$AU$63,Graph!A505,FALSE)</f>
        <v>4.75312</v>
      </c>
      <c r="H513" s="32">
        <f>VLOOKUP($B513,'Basic Ratio'!$D$64:$AU$75,Graph!A505,FALSE)</f>
        <v>7.2999999999999995E-2</v>
      </c>
      <c r="I513" s="32">
        <f>VLOOKUP($B513,'Basic Ratio'!$D$76:$AU$87,Graph!A505,FALSE)</f>
        <v>1.4664999999999999</v>
      </c>
      <c r="J513" s="32">
        <f>VLOOKUP($B513,'Basic Ratio'!$D$88:$AU$99,Graph!A505,FALSE)</f>
        <v>1.45211</v>
      </c>
      <c r="K513" s="32">
        <f>VLOOKUP($B513,'Basic Ratio'!$D$100:$AU$111,Graph!A505,FALSE)</f>
        <v>3.6846000000000001</v>
      </c>
      <c r="L513" s="32">
        <f>VLOOKUP($B513,'Basic Ratio'!$D$112:$AU$123,Graph!A505,FALSE)</f>
        <v>1.52745</v>
      </c>
      <c r="M513" s="32">
        <f>VLOOKUP($B513,'Basic Ratio'!$D$124:$AU$135,Graph!A505,FALSE)</f>
        <v>11.513019999999999</v>
      </c>
      <c r="N513" s="32">
        <f>VLOOKUP($B513,'Basic Ratio'!$D$136:$AU$147,Graph!A505,FALSE)</f>
        <v>2.6357900000000001</v>
      </c>
    </row>
    <row r="514" spans="1:14" ht="13.5" customHeight="1">
      <c r="B514" s="51">
        <f t="shared" si="66"/>
        <v>2017</v>
      </c>
      <c r="C514" s="39">
        <f>VLOOKUP($B514,'Basic Ratio'!$D$4:$AU$15,Graph!A505,FALSE)</f>
        <v>1.07822</v>
      </c>
      <c r="D514" s="39">
        <f>VLOOKUP($B514,'Basic Ratio'!$D$16:$AU$27,Graph!A505,FALSE)</f>
        <v>4.7072399999999996</v>
      </c>
      <c r="E514" s="39">
        <f>VLOOKUP($B514,'Basic Ratio'!$D$28:$AU$38,Graph!A505,FALSE)</f>
        <v>5.5753599999999999</v>
      </c>
      <c r="F514" s="39">
        <f>VLOOKUP($B514,'Basic Ratio'!$D$40:$AU$51,Graph!A505,FALSE)</f>
        <v>2.3944100000000001</v>
      </c>
      <c r="G514" s="39">
        <f>VLOOKUP($B514,'Basic Ratio'!$D$52:$AU$63,Graph!A505,FALSE)</f>
        <v>5.6206100000000001</v>
      </c>
      <c r="H514" s="39">
        <f>VLOOKUP($B514,'Basic Ratio'!$D$64:$AU$75,Graph!A505,FALSE)</f>
        <v>5.4179999999999999E-2</v>
      </c>
      <c r="I514" s="39">
        <f>VLOOKUP($B514,'Basic Ratio'!$D$76:$AU$87,Graph!A505,FALSE)</f>
        <v>1.4592099999999999</v>
      </c>
      <c r="J514" s="39">
        <f>VLOOKUP($B514,'Basic Ratio'!$D$88:$AU$99,Graph!A505,FALSE)</f>
        <v>1.23552</v>
      </c>
      <c r="K514" s="39">
        <f>VLOOKUP($B514,'Basic Ratio'!$D$100:$AU$111,Graph!A505,FALSE)</f>
        <v>4.5722300000000002</v>
      </c>
      <c r="L514" s="39">
        <f>VLOOKUP($B514,'Basic Ratio'!$D$112:$AU$123,Graph!A505,FALSE)</f>
        <v>1.27129</v>
      </c>
      <c r="M514" s="39">
        <f>VLOOKUP($B514,'Basic Ratio'!$D$124:$AU$135,Graph!A505,FALSE)</f>
        <v>7.1616099999999996</v>
      </c>
      <c r="N514" s="39">
        <f>VLOOKUP($B514,'Basic Ratio'!$D$136:$AU$147,Graph!A505,FALSE)</f>
        <v>2.2676599999999998</v>
      </c>
    </row>
    <row r="515" spans="1:14" ht="13.5" customHeight="1">
      <c r="B515" s="50">
        <f t="shared" si="66"/>
        <v>2018</v>
      </c>
      <c r="C515" s="32">
        <f>VLOOKUP($B515,'Basic Ratio'!$D$4:$AU$15,Graph!A505,FALSE)</f>
        <v>1.16638</v>
      </c>
      <c r="D515" s="32">
        <f>VLOOKUP($B515,'Basic Ratio'!$D$16:$AU$27,Graph!A505,FALSE)</f>
        <v>5.5192899999999998</v>
      </c>
      <c r="E515" s="32">
        <f>VLOOKUP($B515,'Basic Ratio'!$D$28:$AU$38,Graph!A505,FALSE)</f>
        <v>4.7543600000000001</v>
      </c>
      <c r="F515" s="32">
        <f>VLOOKUP($B515,'Basic Ratio'!$D$40:$AU$51,Graph!A505,FALSE)</f>
        <v>3.3458100000000002</v>
      </c>
      <c r="G515" s="32">
        <f>VLOOKUP($B515,'Basic Ratio'!$D$52:$AU$63,Graph!A505,FALSE)</f>
        <v>18.834800000000001</v>
      </c>
      <c r="H515" s="32">
        <f>VLOOKUP($B515,'Basic Ratio'!$D$64:$AU$75,Graph!A505,FALSE)</f>
        <v>4.6519999999999999E-2</v>
      </c>
      <c r="I515" s="32">
        <f>VLOOKUP($B515,'Basic Ratio'!$D$76:$AU$87,Graph!A505,FALSE)</f>
        <v>2.7229700000000001</v>
      </c>
      <c r="J515" s="32">
        <f>VLOOKUP($B515,'Basic Ratio'!$D$88:$AU$99,Graph!A505,FALSE)</f>
        <v>2.8476599999999999</v>
      </c>
      <c r="K515" s="32">
        <f>VLOOKUP($B515,'Basic Ratio'!$D$100:$AU$111,Graph!A505,FALSE)</f>
        <v>5.5951500000000003</v>
      </c>
      <c r="L515" s="32">
        <f>VLOOKUP($B515,'Basic Ratio'!$D$112:$AU$123,Graph!A505,FALSE)</f>
        <v>3.3363999999999998</v>
      </c>
      <c r="M515" s="32">
        <f>VLOOKUP($B515,'Basic Ratio'!$D$124:$AU$135,Graph!A505,FALSE)</f>
        <v>6.9548399999999999</v>
      </c>
      <c r="N515" s="32">
        <f>VLOOKUP($B515,'Basic Ratio'!$D$136:$AU$147,Graph!A505,FALSE)</f>
        <v>1.7049000000000001</v>
      </c>
    </row>
    <row r="516" spans="1:14" ht="13.5" customHeight="1">
      <c r="B516" s="51">
        <f>B501</f>
        <v>2019</v>
      </c>
      <c r="C516" s="39">
        <f>VLOOKUP($B516,'Basic Ratio'!$D$4:$AU$15,Graph!A505,FALSE)</f>
        <v>2.0922700000000001</v>
      </c>
      <c r="D516" s="39">
        <f>VLOOKUP($B516,'Basic Ratio'!$D$16:$AU$27,Graph!A505,FALSE)</f>
        <v>4.3762400000000001</v>
      </c>
      <c r="E516" s="39">
        <f>VLOOKUP($B516,'Basic Ratio'!$D$28:$AU$39,Graph!A505,FALSE)</f>
        <v>5.2161499999999998</v>
      </c>
      <c r="F516" s="39">
        <f>VLOOKUP($B516,'Basic Ratio'!$D$40:$AU$51,Graph!A505,FALSE)</f>
        <v>5.6444700000000001</v>
      </c>
      <c r="G516" s="39">
        <f>VLOOKUP($B516,'Basic Ratio'!$D$52:$AU$63,Graph!A505,FALSE)</f>
        <v>13.38983</v>
      </c>
      <c r="H516" s="39">
        <f>VLOOKUP($B516,'Basic Ratio'!$D$64:$AU$75,Graph!A505,FALSE)</f>
        <v>8.7110000000000007E-2</v>
      </c>
      <c r="I516" s="39" t="e">
        <f>VLOOKUP($B516,'Basic Ratio'!$D$76:$AU$87,Graph!A505,FALSE)</f>
        <v>#N/A</v>
      </c>
      <c r="J516" s="39">
        <f>VLOOKUP($B516,'Basic Ratio'!$D$88:$AU$99,Graph!A505,FALSE)</f>
        <v>2.40768</v>
      </c>
      <c r="K516" s="39">
        <f>VLOOKUP($B516,'Basic Ratio'!$D$100:$AU$111,Graph!A505,FALSE)</f>
        <v>6.5104699999999998</v>
      </c>
      <c r="L516" s="39">
        <f>VLOOKUP($B516,'Basic Ratio'!$D$112:$AU$123,Graph!A505,FALSE)</f>
        <v>7.6812199999999997</v>
      </c>
      <c r="M516" s="39">
        <f>VLOOKUP($B516,'Basic Ratio'!$D$124:$AU$135,Graph!A505,FALSE)</f>
        <v>5.9520499999999998</v>
      </c>
      <c r="N516" s="39">
        <f>VLOOKUP($B516,'Basic Ratio'!$D$136:$AU$147,Graph!A505,FALSE)</f>
        <v>1.9123300000000001</v>
      </c>
    </row>
    <row r="520" spans="1:14" ht="13.5" customHeight="1">
      <c r="A520" s="13">
        <v>41</v>
      </c>
      <c r="B520" s="14" t="s">
        <v>210</v>
      </c>
      <c r="F520" s="18" t="s">
        <v>479</v>
      </c>
    </row>
    <row r="521" spans="1:14" ht="13.5" customHeight="1">
      <c r="B521" s="16"/>
      <c r="C521" s="52" t="str">
        <f>C506</f>
        <v>ﾌﾞﾘﾁﾞｽﾄﾝ</v>
      </c>
      <c r="D521" s="52" t="str">
        <f t="shared" ref="D521:N521" si="67">D506</f>
        <v>住友ゴム</v>
      </c>
      <c r="E521" s="52" t="str">
        <f t="shared" si="67"/>
        <v>横浜ゴム</v>
      </c>
      <c r="F521" s="52" t="str">
        <f t="shared" si="67"/>
        <v>東洋タイヤ</v>
      </c>
      <c r="G521" s="52" t="str">
        <f t="shared" si="67"/>
        <v>旭硝子</v>
      </c>
      <c r="H521" s="52" t="str">
        <f t="shared" si="67"/>
        <v>信越化学</v>
      </c>
      <c r="I521" s="52" t="str">
        <f t="shared" si="67"/>
        <v>ﾃﾞﾝｿｰ</v>
      </c>
      <c r="J521" s="53" t="str">
        <f t="shared" si="67"/>
        <v>Michelin</v>
      </c>
      <c r="K521" s="53" t="str">
        <f t="shared" si="67"/>
        <v>Goodyear</v>
      </c>
      <c r="L521" s="53" t="str">
        <f t="shared" si="67"/>
        <v>Continental</v>
      </c>
      <c r="M521" s="53" t="str">
        <f t="shared" si="67"/>
        <v>Pirelli</v>
      </c>
      <c r="N521" s="53" t="str">
        <f t="shared" si="67"/>
        <v>Hankook Tire</v>
      </c>
    </row>
    <row r="522" spans="1:14" ht="13.5" customHeight="1">
      <c r="B522" s="50">
        <f t="shared" ref="B522:B530" si="68">B523-1</f>
        <v>2010</v>
      </c>
      <c r="C522" s="32">
        <f>VLOOKUP($B522,'Basic Ratio'!$D$4:$AU$15,Graph!A520,FALSE)</f>
        <v>2.2909999999999999</v>
      </c>
      <c r="D522" s="32">
        <f>VLOOKUP($B522,'Basic Ratio'!$D$16:$AU$27,Graph!A520,FALSE)</f>
        <v>3.8104</v>
      </c>
      <c r="E522" s="32" t="e">
        <f>VLOOKUP($B522,'Basic Ratio'!$D$28:$AU$39,Graph!A520,FALSE)</f>
        <v>#N/A</v>
      </c>
      <c r="F522" s="32">
        <f>VLOOKUP($B522,'Basic Ratio'!$D$40:$AU$51,Graph!A520,FALSE)</f>
        <v>29.04927</v>
      </c>
      <c r="G522" s="32">
        <f>VLOOKUP($B522,'Basic Ratio'!$D$52:$AU$63,Graph!A520,FALSE)</f>
        <v>1.5275700000000001</v>
      </c>
      <c r="H522" s="32" t="e">
        <f>VLOOKUP($B522,'Basic Ratio'!$D$64:$AU$75,Graph!A520,FALSE)</f>
        <v>#N/A</v>
      </c>
      <c r="I522" s="32" t="e">
        <f>VLOOKUP($B522,'Basic Ratio'!$D$76:$AU$87,Graph!A520,FALSE)</f>
        <v>#N/A</v>
      </c>
      <c r="J522" s="32">
        <f>VLOOKUP($B522,'Basic Ratio'!$D$88:$AU$99,Graph!A520,FALSE)</f>
        <v>0.99592999999999998</v>
      </c>
      <c r="K522" s="32">
        <f>VLOOKUP($B522,'Basic Ratio'!$D$100:$AU$111,Graph!A520,FALSE)</f>
        <v>5.8547000000000002</v>
      </c>
      <c r="L522" s="32">
        <f>VLOOKUP($B522,'Basic Ratio'!$D$112:$AU$123,Graph!A520,FALSE)</f>
        <v>2.7929599999999999</v>
      </c>
      <c r="M522" s="32" t="e">
        <f>VLOOKUP($B522,'Basic Ratio'!$D$124:$AU$135,Graph!A520,FALSE)</f>
        <v>#N/A</v>
      </c>
      <c r="N522" s="32" t="e">
        <f>VLOOKUP($B522,'Basic Ratio'!$D$136:$AU$147,Graph!A520,FALSE)</f>
        <v>#N/A</v>
      </c>
    </row>
    <row r="523" spans="1:14" ht="13.5" customHeight="1">
      <c r="B523" s="51">
        <f t="shared" si="68"/>
        <v>2011</v>
      </c>
      <c r="C523" s="39">
        <f>VLOOKUP($B523,'Basic Ratio'!$D$4:$AU$15,Graph!A520,FALSE)</f>
        <v>2.34232</v>
      </c>
      <c r="D523" s="39">
        <f>VLOOKUP($B523,'Basic Ratio'!$D$16:$AU$27,Graph!A520,FALSE)</f>
        <v>5.1313500000000003</v>
      </c>
      <c r="E523" s="39">
        <f>VLOOKUP($B523,'Basic Ratio'!$D$28:$AU$38,Graph!A520,FALSE)</f>
        <v>5.4657999999999998</v>
      </c>
      <c r="F523" s="39" t="e">
        <f>VLOOKUP($B523,'Basic Ratio'!$D$40:$AU$51,Graph!A520,FALSE)</f>
        <v>#N/A</v>
      </c>
      <c r="G523" s="39">
        <f>VLOOKUP($B523,'Basic Ratio'!$D$52:$AU$63,Graph!A520,FALSE)</f>
        <v>2.5672799999999998</v>
      </c>
      <c r="H523" s="39" t="e">
        <f>VLOOKUP($B523,'Basic Ratio'!$D$64:$AU$75,Graph!A520,FALSE)</f>
        <v>#N/A</v>
      </c>
      <c r="I523" s="39" t="e">
        <f>VLOOKUP($B523,'Basic Ratio'!$D$76:$AU$87,Graph!A520,FALSE)</f>
        <v>#N/A</v>
      </c>
      <c r="J523" s="39">
        <f>VLOOKUP($B523,'Basic Ratio'!$D$88:$AU$99,Graph!A520,FALSE)</f>
        <v>1.5594600000000001</v>
      </c>
      <c r="K523" s="39">
        <f>VLOOKUP($B523,'Basic Ratio'!$D$100:$AU$111,Graph!A520,FALSE)</f>
        <v>2.85765</v>
      </c>
      <c r="L523" s="39">
        <f>VLOOKUP($B523,'Basic Ratio'!$D$112:$AU$123,Graph!A520,FALSE)</f>
        <v>2.8487</v>
      </c>
      <c r="M523" s="39" t="e">
        <f>VLOOKUP($B523,'Basic Ratio'!$D$124:$AU$135,Graph!A520,FALSE)</f>
        <v>#N/A</v>
      </c>
      <c r="N523" s="39" t="e">
        <f>VLOOKUP($B523,'Basic Ratio'!$D$136:$AU$147,Graph!A520,FALSE)</f>
        <v>#N/A</v>
      </c>
    </row>
    <row r="524" spans="1:14" ht="13.5" customHeight="1">
      <c r="B524" s="50">
        <f t="shared" si="68"/>
        <v>2012</v>
      </c>
      <c r="C524" s="32">
        <f>VLOOKUP($B524,'Basic Ratio'!$D$4:$AU$15,Graph!A520,FALSE)</f>
        <v>1.3338300000000001</v>
      </c>
      <c r="D524" s="32">
        <f>VLOOKUP($B524,'Basic Ratio'!$D$16:$AU$27,Graph!A520,FALSE)</f>
        <v>4.78932</v>
      </c>
      <c r="E524" s="32">
        <f>VLOOKUP($B524,'Basic Ratio'!$D$28:$AU$38,Graph!A520,FALSE)</f>
        <v>2.5670099999999998</v>
      </c>
      <c r="F524" s="32">
        <f>VLOOKUP($B524,'Basic Ratio'!$D$40:$AU$51,Graph!A520,FALSE)</f>
        <v>16.525700000000001</v>
      </c>
      <c r="G524" s="32">
        <f>VLOOKUP($B524,'Basic Ratio'!$D$52:$AU$63,Graph!A520,FALSE)</f>
        <v>7.2724900000000003</v>
      </c>
      <c r="H524" s="32" t="e">
        <f>VLOOKUP($B524,'Basic Ratio'!$D$64:$AU$75,Graph!A520,FALSE)</f>
        <v>#N/A</v>
      </c>
      <c r="I524" s="32" t="e">
        <f>VLOOKUP($B524,'Basic Ratio'!$D$76:$AU$87,Graph!A520,FALSE)</f>
        <v>#N/A</v>
      </c>
      <c r="J524" s="32">
        <f>VLOOKUP($B524,'Basic Ratio'!$D$88:$AU$99,Graph!A520,FALSE)</f>
        <v>0.80562999999999996</v>
      </c>
      <c r="K524" s="32">
        <f>VLOOKUP($B524,'Basic Ratio'!$D$100:$AU$111,Graph!A520,FALSE)</f>
        <v>4.0534699999999999</v>
      </c>
      <c r="L524" s="32">
        <f>VLOOKUP($B524,'Basic Ratio'!$D$112:$AU$123,Graph!A520,FALSE)</f>
        <v>2.0910899999999999</v>
      </c>
      <c r="M524" s="32" t="e">
        <f>VLOOKUP($B524,'Basic Ratio'!$D$124:$AU$135,Graph!A520,FALSE)</f>
        <v>#N/A</v>
      </c>
      <c r="N524" s="32">
        <f>VLOOKUP($B524,'Basic Ratio'!$D$136:$AU$147,Graph!A520,FALSE)</f>
        <v>2.9933900000000002</v>
      </c>
    </row>
    <row r="525" spans="1:14" ht="13.5" customHeight="1">
      <c r="B525" s="51">
        <f t="shared" si="68"/>
        <v>2013</v>
      </c>
      <c r="C525" s="39">
        <f>VLOOKUP($B525,'Basic Ratio'!$D$4:$AU$15,Graph!A520,FALSE)</f>
        <v>0.36153999999999997</v>
      </c>
      <c r="D525" s="39">
        <f>VLOOKUP($B525,'Basic Ratio'!$D$16:$AU$27,Graph!A520,FALSE)</f>
        <v>3.9533200000000002</v>
      </c>
      <c r="E525" s="39">
        <f>VLOOKUP($B525,'Basic Ratio'!$D$28:$AU$38,Graph!A520,FALSE)</f>
        <v>2.8680699999999999</v>
      </c>
      <c r="F525" s="39">
        <f>VLOOKUP($B525,'Basic Ratio'!$D$40:$AU$51,Graph!A520,FALSE)</f>
        <v>2.7693300000000001</v>
      </c>
      <c r="G525" s="39">
        <f>VLOOKUP($B525,'Basic Ratio'!$D$52:$AU$63,Graph!A520,FALSE)</f>
        <v>7.2140000000000004</v>
      </c>
      <c r="H525" s="39" t="e">
        <f>VLOOKUP($B525,'Basic Ratio'!$D$64:$AU$75,Graph!A520,FALSE)</f>
        <v>#N/A</v>
      </c>
      <c r="I525" s="39" t="e">
        <f>VLOOKUP($B525,'Basic Ratio'!$D$76:$AU$87,Graph!A520,FALSE)</f>
        <v>#N/A</v>
      </c>
      <c r="J525" s="39">
        <f>VLOOKUP($B525,'Basic Ratio'!$D$88:$AU$99,Graph!A520,FALSE)</f>
        <v>0.21365999999999999</v>
      </c>
      <c r="K525" s="39">
        <f>VLOOKUP($B525,'Basic Ratio'!$D$100:$AU$111,Graph!A520,FALSE)</f>
        <v>3.4717199999999999</v>
      </c>
      <c r="L525" s="39">
        <f>VLOOKUP($B525,'Basic Ratio'!$D$112:$AU$123,Graph!A520,FALSE)</f>
        <v>1.55928</v>
      </c>
      <c r="M525" s="39" t="e">
        <f>VLOOKUP($B525,'Basic Ratio'!$D$124:$AU$135,Graph!A520,FALSE)</f>
        <v>#N/A</v>
      </c>
      <c r="N525" s="39">
        <f>VLOOKUP($B525,'Basic Ratio'!$D$136:$AU$147,Graph!A520,FALSE)</f>
        <v>1.33168</v>
      </c>
    </row>
    <row r="526" spans="1:14" ht="13.5" customHeight="1">
      <c r="B526" s="50">
        <f t="shared" si="68"/>
        <v>2014</v>
      </c>
      <c r="C526" s="32">
        <f>VLOOKUP($B526,'Basic Ratio'!$D$4:$AU$15,Graph!A520,FALSE)</f>
        <v>0.14057</v>
      </c>
      <c r="D526" s="32">
        <f>VLOOKUP($B526,'Basic Ratio'!$D$16:$AU$27,Graph!A520,FALSE)</f>
        <v>3.3228800000000001</v>
      </c>
      <c r="E526" s="32">
        <f>VLOOKUP($B526,'Basic Ratio'!$D$28:$AU$38,Graph!A520,FALSE)</f>
        <v>4.1036900000000003</v>
      </c>
      <c r="F526" s="32">
        <f>VLOOKUP($B526,'Basic Ratio'!$D$40:$AU$51,Graph!A520,FALSE)</f>
        <v>2.9041399999999999</v>
      </c>
      <c r="G526" s="32">
        <f>VLOOKUP($B526,'Basic Ratio'!$D$52:$AU$63,Graph!A520,FALSE)</f>
        <v>5.5783500000000004</v>
      </c>
      <c r="H526" s="32" t="e">
        <f>VLOOKUP($B526,'Basic Ratio'!$D$64:$AU$75,Graph!A520,FALSE)</f>
        <v>#N/A</v>
      </c>
      <c r="I526" s="32" t="e">
        <f>VLOOKUP($B526,'Basic Ratio'!$D$76:$AU$87,Graph!A520,FALSE)</f>
        <v>#N/A</v>
      </c>
      <c r="J526" s="32">
        <f>VLOOKUP($B526,'Basic Ratio'!$D$88:$AU$99,Graph!A520,FALSE)</f>
        <v>0.66386000000000001</v>
      </c>
      <c r="K526" s="32">
        <f>VLOOKUP($B526,'Basic Ratio'!$D$100:$AU$111,Graph!A520,FALSE)</f>
        <v>3.2043900000000001</v>
      </c>
      <c r="L526" s="32">
        <f>VLOOKUP($B526,'Basic Ratio'!$D$112:$AU$123,Graph!A520,FALSE)</f>
        <v>1.0326900000000001</v>
      </c>
      <c r="M526" s="32" t="e">
        <f>VLOOKUP($B526,'Basic Ratio'!$D$124:$AU$135,Graph!A520,FALSE)</f>
        <v>#N/A</v>
      </c>
      <c r="N526" s="32">
        <f>VLOOKUP($B526,'Basic Ratio'!$D$136:$AU$147,Graph!A520,FALSE)</f>
        <v>2.6223200000000002</v>
      </c>
    </row>
    <row r="527" spans="1:14" ht="13.5" customHeight="1">
      <c r="B527" s="51">
        <f t="shared" si="68"/>
        <v>2015</v>
      </c>
      <c r="C527" s="39" t="e">
        <f>VLOOKUP($B527,'Basic Ratio'!$D$4:$AU$15,Graph!A520,FALSE)</f>
        <v>#N/A</v>
      </c>
      <c r="D527" s="39">
        <f>VLOOKUP($B527,'Basic Ratio'!$D$16:$AU$27,Graph!A520,FALSE)</f>
        <v>2.5646300000000002</v>
      </c>
      <c r="E527" s="39">
        <f>VLOOKUP($B527,'Basic Ratio'!$D$28:$AU$38,Graph!A520,FALSE)</f>
        <v>3.9727700000000001</v>
      </c>
      <c r="F527" s="39">
        <f>VLOOKUP($B527,'Basic Ratio'!$D$40:$AU$51,Graph!A520,FALSE)</f>
        <v>2.7157100000000001</v>
      </c>
      <c r="G527" s="39">
        <f>VLOOKUP($B527,'Basic Ratio'!$D$52:$AU$63,Graph!A520,FALSE)</f>
        <v>3.3410799999999998</v>
      </c>
      <c r="H527" s="39" t="e">
        <f>VLOOKUP($B527,'Basic Ratio'!$D$64:$AU$75,Graph!A520,FALSE)</f>
        <v>#N/A</v>
      </c>
      <c r="I527" s="39" t="e">
        <f>VLOOKUP($B527,'Basic Ratio'!$D$76:$AU$87,Graph!A520,FALSE)</f>
        <v>#N/A</v>
      </c>
      <c r="J527" s="39">
        <f>VLOOKUP($B527,'Basic Ratio'!$D$88:$AU$99,Graph!A520,FALSE)</f>
        <v>0.60628000000000004</v>
      </c>
      <c r="K527" s="39">
        <f>VLOOKUP($B527,'Basic Ratio'!$D$100:$AU$111,Graph!A520,FALSE)</f>
        <v>3.0666699999999998</v>
      </c>
      <c r="L527" s="39">
        <f>VLOOKUP($B527,'Basic Ratio'!$D$112:$AU$123,Graph!A520,FALSE)</f>
        <v>0.93823999999999996</v>
      </c>
      <c r="M527" s="39">
        <f>VLOOKUP($B527,'Basic Ratio'!$D$124:$AU$135,Graph!A520,FALSE)</f>
        <v>10.65142</v>
      </c>
      <c r="N527" s="39">
        <f>VLOOKUP($B527,'Basic Ratio'!$D$136:$AU$147,Graph!A520,FALSE)</f>
        <v>4.4448400000000001</v>
      </c>
    </row>
    <row r="528" spans="1:14" ht="13.5" customHeight="1">
      <c r="B528" s="50">
        <f t="shared" si="68"/>
        <v>2016</v>
      </c>
      <c r="C528" s="32" t="e">
        <f>VLOOKUP($B528,'Basic Ratio'!$D$4:$AU$15,Graph!A520,FALSE)</f>
        <v>#N/A</v>
      </c>
      <c r="D528" s="32">
        <f>VLOOKUP($B528,'Basic Ratio'!$D$16:$AU$27,Graph!A520,FALSE)</f>
        <v>1.7662</v>
      </c>
      <c r="E528" s="32">
        <f>VLOOKUP($B528,'Basic Ratio'!$D$28:$AU$38,Graph!A520,FALSE)</f>
        <v>5.6149399999999998</v>
      </c>
      <c r="F528" s="32">
        <f>VLOOKUP($B528,'Basic Ratio'!$D$40:$AU$51,Graph!A520,FALSE)</f>
        <v>1.8788899999999999</v>
      </c>
      <c r="G528" s="32">
        <f>VLOOKUP($B528,'Basic Ratio'!$D$52:$AU$63,Graph!A520,FALSE)</f>
        <v>3.21692</v>
      </c>
      <c r="H528" s="32" t="e">
        <f>VLOOKUP($B528,'Basic Ratio'!$D$64:$AU$75,Graph!A520,FALSE)</f>
        <v>#N/A</v>
      </c>
      <c r="I528" s="32" t="e">
        <f>VLOOKUP($B528,'Basic Ratio'!$D$76:$AU$87,Graph!A520,FALSE)</f>
        <v>#N/A</v>
      </c>
      <c r="J528" s="32">
        <f>VLOOKUP($B528,'Basic Ratio'!$D$88:$AU$99,Graph!A520,FALSE)</f>
        <v>0.51878000000000002</v>
      </c>
      <c r="K528" s="32">
        <f>VLOOKUP($B528,'Basic Ratio'!$D$100:$AU$111,Graph!A520,FALSE)</f>
        <v>2.92334</v>
      </c>
      <c r="L528" s="32">
        <f>VLOOKUP($B528,'Basic Ratio'!$D$112:$AU$123,Graph!A520,FALSE)</f>
        <v>0.87758000000000003</v>
      </c>
      <c r="M528" s="32">
        <f>VLOOKUP($B528,'Basic Ratio'!$D$124:$AU$135,Graph!A520,FALSE)</f>
        <v>8.7640399999999996</v>
      </c>
      <c r="N528" s="32">
        <f>VLOOKUP($B528,'Basic Ratio'!$D$136:$AU$147,Graph!A520,FALSE)</f>
        <v>1.9265699999999999</v>
      </c>
    </row>
    <row r="529" spans="1:14" ht="13.5" customHeight="1">
      <c r="B529" s="51">
        <f t="shared" si="68"/>
        <v>2017</v>
      </c>
      <c r="C529" s="39" t="e">
        <f>VLOOKUP($B529,'Basic Ratio'!$D$4:$AU$15,Graph!A520,FALSE)</f>
        <v>#N/A</v>
      </c>
      <c r="D529" s="39">
        <f>VLOOKUP($B529,'Basic Ratio'!$D$16:$AU$27,Graph!A520,FALSE)</f>
        <v>3.43832</v>
      </c>
      <c r="E529" s="39">
        <f>VLOOKUP($B529,'Basic Ratio'!$D$28:$AU$38,Graph!A520,FALSE)</f>
        <v>4.4671500000000002</v>
      </c>
      <c r="F529" s="39">
        <f>VLOOKUP($B529,'Basic Ratio'!$D$40:$AU$51,Graph!A520,FALSE)</f>
        <v>1.8285800000000001</v>
      </c>
      <c r="G529" s="39">
        <f>VLOOKUP($B529,'Basic Ratio'!$D$52:$AU$63,Graph!A520,FALSE)</f>
        <v>4.2452399999999999</v>
      </c>
      <c r="H529" s="39" t="e">
        <f>VLOOKUP($B529,'Basic Ratio'!$D$64:$AU$75,Graph!A520,FALSE)</f>
        <v>#N/A</v>
      </c>
      <c r="I529" s="39" t="e">
        <f>VLOOKUP($B529,'Basic Ratio'!$D$76:$AU$87,Graph!A520,FALSE)</f>
        <v>#N/A</v>
      </c>
      <c r="J529" s="39">
        <f>VLOOKUP($B529,'Basic Ratio'!$D$88:$AU$99,Graph!A520,FALSE)</f>
        <v>0.39152999999999999</v>
      </c>
      <c r="K529" s="39">
        <f>VLOOKUP($B529,'Basic Ratio'!$D$100:$AU$111,Graph!A520,FALSE)</f>
        <v>3.7398199999999999</v>
      </c>
      <c r="L529" s="39">
        <f>VLOOKUP($B529,'Basic Ratio'!$D$112:$AU$123,Graph!A520,FALSE)</f>
        <v>0.68647000000000002</v>
      </c>
      <c r="M529" s="39">
        <f>VLOOKUP($B529,'Basic Ratio'!$D$124:$AU$135,Graph!A520,FALSE)</f>
        <v>5.33819</v>
      </c>
      <c r="N529" s="39">
        <f>VLOOKUP($B529,'Basic Ratio'!$D$136:$AU$147,Graph!A520,FALSE)</f>
        <v>1.46207</v>
      </c>
    </row>
    <row r="530" spans="1:14" ht="13.5" customHeight="1">
      <c r="B530" s="50">
        <f t="shared" si="68"/>
        <v>2018</v>
      </c>
      <c r="C530" s="32" t="e">
        <f>VLOOKUP($B530,'Basic Ratio'!$D$4:$AU$15,Graph!A520,FALSE)</f>
        <v>#N/A</v>
      </c>
      <c r="D530" s="32">
        <f>VLOOKUP($B530,'Basic Ratio'!$D$16:$AU$27,Graph!A520,FALSE)</f>
        <v>4.0366200000000001</v>
      </c>
      <c r="E530" s="32">
        <f>VLOOKUP($B530,'Basic Ratio'!$D$28:$AU$38,Graph!A520,FALSE)</f>
        <v>4.1348500000000001</v>
      </c>
      <c r="F530" s="32">
        <f>VLOOKUP($B530,'Basic Ratio'!$D$40:$AU$51,Graph!A520,FALSE)</f>
        <v>2.5770599999999999</v>
      </c>
      <c r="G530" s="32">
        <f>VLOOKUP($B530,'Basic Ratio'!$D$52:$AU$63,Graph!A520,FALSE)</f>
        <v>14.76323</v>
      </c>
      <c r="H530" s="32" t="e">
        <f>VLOOKUP($B530,'Basic Ratio'!$D$64:$AU$75,Graph!A520,FALSE)</f>
        <v>#N/A</v>
      </c>
      <c r="I530" s="32" t="e">
        <f>VLOOKUP($B530,'Basic Ratio'!$D$76:$AU$87,Graph!A520,FALSE)</f>
        <v>#N/A</v>
      </c>
      <c r="J530" s="32">
        <f>VLOOKUP($B530,'Basic Ratio'!$D$88:$AU$99,Graph!A520,FALSE)</f>
        <v>1.8402400000000001</v>
      </c>
      <c r="K530" s="32">
        <f>VLOOKUP($B530,'Basic Ratio'!$D$100:$AU$111,Graph!A520,FALSE)</f>
        <v>4.8174799999999998</v>
      </c>
      <c r="L530" s="32">
        <f>VLOOKUP($B530,'Basic Ratio'!$D$112:$AU$123,Graph!A520,FALSE)</f>
        <v>1.3365400000000001</v>
      </c>
      <c r="M530" s="32">
        <f>VLOOKUP($B530,'Basic Ratio'!$D$124:$AU$135,Graph!A520,FALSE)</f>
        <v>4.96204</v>
      </c>
      <c r="N530" s="32">
        <f>VLOOKUP($B530,'Basic Ratio'!$D$136:$AU$147,Graph!A520,FALSE)</f>
        <v>1.0343</v>
      </c>
    </row>
    <row r="531" spans="1:14" ht="13.5" customHeight="1">
      <c r="B531" s="51">
        <f>B516</f>
        <v>2019</v>
      </c>
      <c r="C531" s="39">
        <f>VLOOKUP($B531,'Basic Ratio'!$D$4:$AU$15,Graph!A520,FALSE)</f>
        <v>7.059E-2</v>
      </c>
      <c r="D531" s="39">
        <f>VLOOKUP($B531,'Basic Ratio'!$D$16:$AU$27,Graph!A520,FALSE)</f>
        <v>3.3502999999999998</v>
      </c>
      <c r="E531" s="39">
        <f>VLOOKUP($B531,'Basic Ratio'!$D$28:$AU$39,Graph!A520,FALSE)</f>
        <v>4.5615600000000001</v>
      </c>
      <c r="F531" s="39">
        <f>VLOOKUP($B531,'Basic Ratio'!$D$40:$AU$51,Graph!A520,FALSE)</f>
        <v>4.4169999999999998</v>
      </c>
      <c r="G531" s="39">
        <f>VLOOKUP($B531,'Basic Ratio'!$D$52:$AU$63,Graph!A520,FALSE)</f>
        <v>11.00816</v>
      </c>
      <c r="H531" s="39" t="e">
        <f>VLOOKUP($B531,'Basic Ratio'!$D$64:$AU$75,Graph!A520,FALSE)</f>
        <v>#N/A</v>
      </c>
      <c r="I531" s="39" t="e">
        <f>VLOOKUP($B531,'Basic Ratio'!$D$76:$AU$87,Graph!A520,FALSE)</f>
        <v>#N/A</v>
      </c>
      <c r="J531" s="39">
        <f>VLOOKUP($B531,'Basic Ratio'!$D$88:$AU$99,Graph!A520,FALSE)</f>
        <v>1.8480099999999999</v>
      </c>
      <c r="K531" s="39">
        <f>VLOOKUP($B531,'Basic Ratio'!$D$100:$AU$111,Graph!A520,FALSE)</f>
        <v>5.6051799999999998</v>
      </c>
      <c r="L531" s="39">
        <f>VLOOKUP($B531,'Basic Ratio'!$D$112:$AU$123,Graph!A520,FALSE)</f>
        <v>4.3121299999999998</v>
      </c>
      <c r="M531" s="39">
        <f>VLOOKUP($B531,'Basic Ratio'!$D$124:$AU$135,Graph!A520,FALSE)</f>
        <v>4.1206899999999997</v>
      </c>
      <c r="N531" s="39">
        <f>VLOOKUP($B531,'Basic Ratio'!$D$136:$AU$147,Graph!A520,FALSE)</f>
        <v>0.89627000000000001</v>
      </c>
    </row>
    <row r="535" spans="1:14" ht="13.5" customHeight="1">
      <c r="A535" s="13">
        <v>42</v>
      </c>
      <c r="B535" s="14" t="s">
        <v>211</v>
      </c>
      <c r="F535" s="18" t="s">
        <v>480</v>
      </c>
    </row>
    <row r="536" spans="1:14" ht="13.5" customHeight="1">
      <c r="B536" s="16"/>
      <c r="C536" s="52" t="str">
        <f>C521</f>
        <v>ﾌﾞﾘﾁﾞｽﾄﾝ</v>
      </c>
      <c r="D536" s="52" t="str">
        <f t="shared" ref="D536:N536" si="69">D521</f>
        <v>住友ゴム</v>
      </c>
      <c r="E536" s="52" t="str">
        <f t="shared" si="69"/>
        <v>横浜ゴム</v>
      </c>
      <c r="F536" s="52" t="str">
        <f t="shared" si="69"/>
        <v>東洋タイヤ</v>
      </c>
      <c r="G536" s="52" t="str">
        <f t="shared" si="69"/>
        <v>旭硝子</v>
      </c>
      <c r="H536" s="52" t="str">
        <f t="shared" si="69"/>
        <v>信越化学</v>
      </c>
      <c r="I536" s="52" t="str">
        <f t="shared" si="69"/>
        <v>ﾃﾞﾝｿｰ</v>
      </c>
      <c r="J536" s="53" t="str">
        <f t="shared" si="69"/>
        <v>Michelin</v>
      </c>
      <c r="K536" s="53" t="str">
        <f t="shared" si="69"/>
        <v>Goodyear</v>
      </c>
      <c r="L536" s="53" t="str">
        <f t="shared" si="69"/>
        <v>Continental</v>
      </c>
      <c r="M536" s="53" t="str">
        <f t="shared" si="69"/>
        <v>Pirelli</v>
      </c>
      <c r="N536" s="53" t="str">
        <f t="shared" si="69"/>
        <v>Hankook Tire</v>
      </c>
    </row>
    <row r="537" spans="1:14" ht="13.5" customHeight="1">
      <c r="B537" s="50">
        <f t="shared" ref="B537:B545" si="70">B538-1</f>
        <v>2010</v>
      </c>
      <c r="C537" s="32">
        <f>VLOOKUP($B537,'Basic Ratio'!$D$4:$AU$15,Graph!A535,FALSE)</f>
        <v>2.48075</v>
      </c>
      <c r="D537" s="32">
        <f>VLOOKUP($B537,'Basic Ratio'!$D$16:$AU$27,Graph!A535,FALSE)</f>
        <v>1.9316800000000001</v>
      </c>
      <c r="E537" s="32" t="e">
        <f>VLOOKUP($B537,'Basic Ratio'!$D$28:$AU$39,Graph!A535,FALSE)</f>
        <v>#N/A</v>
      </c>
      <c r="F537" s="32">
        <f>VLOOKUP($B537,'Basic Ratio'!$D$40:$AU$51,Graph!A535,FALSE)</f>
        <v>1.3423799999999999</v>
      </c>
      <c r="G537" s="32">
        <f>VLOOKUP($B537,'Basic Ratio'!$D$52:$AU$63,Graph!A535,FALSE)</f>
        <v>2.61565</v>
      </c>
      <c r="H537" s="32">
        <f>VLOOKUP($B537,'Basic Ratio'!$D$64:$AU$75,Graph!A535,FALSE)</f>
        <v>6.00387</v>
      </c>
      <c r="I537" s="32">
        <f>VLOOKUP($B537,'Basic Ratio'!$D$76:$AU$87,Graph!A535,FALSE)</f>
        <v>3.1959399999999998</v>
      </c>
      <c r="J537" s="32">
        <f>VLOOKUP($B537,'Basic Ratio'!$D$88:$AU$99,Graph!A535,FALSE)</f>
        <v>2.18207</v>
      </c>
      <c r="K537" s="32">
        <f>VLOOKUP($B537,'Basic Ratio'!$D$100:$AU$111,Graph!A535,FALSE)</f>
        <v>1.7763100000000001</v>
      </c>
      <c r="L537" s="32">
        <f>VLOOKUP($B537,'Basic Ratio'!$D$112:$AU$123,Graph!A535,FALSE)</f>
        <v>1.8170200000000001</v>
      </c>
      <c r="M537" s="32" t="e">
        <f>VLOOKUP($B537,'Basic Ratio'!$D$124:$AU$135,Graph!A535,FALSE)</f>
        <v>#N/A</v>
      </c>
      <c r="N537" s="32" t="e">
        <f>VLOOKUP($B537,'Basic Ratio'!$D$136:$AU$147,Graph!A535,FALSE)</f>
        <v>#N/A</v>
      </c>
    </row>
    <row r="538" spans="1:14" ht="13.5" customHeight="1">
      <c r="B538" s="51">
        <f t="shared" si="70"/>
        <v>2011</v>
      </c>
      <c r="C538" s="39">
        <f>VLOOKUP($B538,'Basic Ratio'!$D$4:$AU$15,Graph!A535,FALSE)</f>
        <v>2.81182</v>
      </c>
      <c r="D538" s="39">
        <f>VLOOKUP($B538,'Basic Ratio'!$D$16:$AU$27,Graph!A535,FALSE)</f>
        <v>2.0771199999999999</v>
      </c>
      <c r="E538" s="39">
        <f>VLOOKUP($B538,'Basic Ratio'!$D$28:$AU$38,Graph!A535,FALSE)</f>
        <v>2.0236100000000001</v>
      </c>
      <c r="F538" s="39" t="e">
        <f>VLOOKUP($B538,'Basic Ratio'!$D$40:$AU$51,Graph!A535,FALSE)</f>
        <v>#N/A</v>
      </c>
      <c r="G538" s="39">
        <f>VLOOKUP($B538,'Basic Ratio'!$D$52:$AU$63,Graph!A535,FALSE)</f>
        <v>2.57273</v>
      </c>
      <c r="H538" s="39">
        <f>VLOOKUP($B538,'Basic Ratio'!$D$64:$AU$75,Graph!A535,FALSE)</f>
        <v>5.6865399999999999</v>
      </c>
      <c r="I538" s="39">
        <f>VLOOKUP($B538,'Basic Ratio'!$D$76:$AU$87,Graph!A535,FALSE)</f>
        <v>2.9691299999999998</v>
      </c>
      <c r="J538" s="39">
        <f>VLOOKUP($B538,'Basic Ratio'!$D$88:$AU$99,Graph!A535,FALSE)</f>
        <v>2.2991299999999999</v>
      </c>
      <c r="K538" s="39">
        <f>VLOOKUP($B538,'Basic Ratio'!$D$100:$AU$111,Graph!A535,FALSE)</f>
        <v>1.99959</v>
      </c>
      <c r="L538" s="39">
        <f>VLOOKUP($B538,'Basic Ratio'!$D$112:$AU$123,Graph!A535,FALSE)</f>
        <v>2.0415100000000002</v>
      </c>
      <c r="M538" s="39" t="e">
        <f>VLOOKUP($B538,'Basic Ratio'!$D$124:$AU$135,Graph!A535,FALSE)</f>
        <v>#N/A</v>
      </c>
      <c r="N538" s="39" t="e">
        <f>VLOOKUP($B538,'Basic Ratio'!$D$136:$AU$147,Graph!A535,FALSE)</f>
        <v>#N/A</v>
      </c>
    </row>
    <row r="539" spans="1:14" ht="13.5" customHeight="1">
      <c r="B539" s="50">
        <f t="shared" si="70"/>
        <v>2012</v>
      </c>
      <c r="C539" s="32">
        <f>VLOOKUP($B539,'Basic Ratio'!$D$4:$AU$15,Graph!A535,FALSE)</f>
        <v>2.7363900000000001</v>
      </c>
      <c r="D539" s="32">
        <f>VLOOKUP($B539,'Basic Ratio'!$D$16:$AU$27,Graph!A535,FALSE)</f>
        <v>2.1334</v>
      </c>
      <c r="E539" s="32">
        <f>VLOOKUP($B539,'Basic Ratio'!$D$28:$AU$38,Graph!A535,FALSE)</f>
        <v>2.1152600000000001</v>
      </c>
      <c r="F539" s="32">
        <f>VLOOKUP($B539,'Basic Ratio'!$D$40:$AU$51,Graph!A535,FALSE)</f>
        <v>1.5790900000000001</v>
      </c>
      <c r="G539" s="32">
        <f>VLOOKUP($B539,'Basic Ratio'!$D$52:$AU$63,Graph!A535,FALSE)</f>
        <v>2.0206</v>
      </c>
      <c r="H539" s="32">
        <f>VLOOKUP($B539,'Basic Ratio'!$D$64:$AU$75,Graph!A535,FALSE)</f>
        <v>6.4409599999999996</v>
      </c>
      <c r="I539" s="32">
        <f>VLOOKUP($B539,'Basic Ratio'!$D$76:$AU$87,Graph!A535,FALSE)</f>
        <v>3.0685699999999998</v>
      </c>
      <c r="J539" s="32">
        <f>VLOOKUP($B539,'Basic Ratio'!$D$88:$AU$99,Graph!A535,FALSE)</f>
        <v>2.3859599999999999</v>
      </c>
      <c r="K539" s="32">
        <f>VLOOKUP($B539,'Basic Ratio'!$D$100:$AU$111,Graph!A535,FALSE)</f>
        <v>1.9056</v>
      </c>
      <c r="L539" s="32">
        <f>VLOOKUP($B539,'Basic Ratio'!$D$112:$AU$123,Graph!A535,FALSE)</f>
        <v>2.22472</v>
      </c>
      <c r="M539" s="32" t="e">
        <f>VLOOKUP($B539,'Basic Ratio'!$D$124:$AU$135,Graph!A535,FALSE)</f>
        <v>#N/A</v>
      </c>
      <c r="N539" s="32">
        <f>VLOOKUP($B539,'Basic Ratio'!$D$136:$AU$147,Graph!A535,FALSE)</f>
        <v>2.3599299999999999</v>
      </c>
    </row>
    <row r="540" spans="1:14" ht="13.5" customHeight="1">
      <c r="B540" s="51">
        <f t="shared" si="70"/>
        <v>2013</v>
      </c>
      <c r="C540" s="39">
        <f>VLOOKUP($B540,'Basic Ratio'!$D$4:$AU$15,Graph!A535,FALSE)</f>
        <v>3.1599200000000001</v>
      </c>
      <c r="D540" s="39">
        <f>VLOOKUP($B540,'Basic Ratio'!$D$16:$AU$27,Graph!A535,FALSE)</f>
        <v>2.1497600000000001</v>
      </c>
      <c r="E540" s="39">
        <f>VLOOKUP($B540,'Basic Ratio'!$D$28:$AU$38,Graph!A535,FALSE)</f>
        <v>2.1725099999999999</v>
      </c>
      <c r="F540" s="39">
        <f>VLOOKUP($B540,'Basic Ratio'!$D$40:$AU$51,Graph!A535,FALSE)</f>
        <v>1.6443399999999999</v>
      </c>
      <c r="G540" s="39">
        <f>VLOOKUP($B540,'Basic Ratio'!$D$52:$AU$63,Graph!A535,FALSE)</f>
        <v>1.7575099999999999</v>
      </c>
      <c r="H540" s="39">
        <f>VLOOKUP($B540,'Basic Ratio'!$D$64:$AU$75,Graph!A535,FALSE)</f>
        <v>6.4302299999999999</v>
      </c>
      <c r="I540" s="39">
        <f>VLOOKUP($B540,'Basic Ratio'!$D$76:$AU$87,Graph!A535,FALSE)</f>
        <v>3.6622300000000001</v>
      </c>
      <c r="J540" s="39">
        <f>VLOOKUP($B540,'Basic Ratio'!$D$88:$AU$99,Graph!A535,FALSE)</f>
        <v>2.6411199999999999</v>
      </c>
      <c r="K540" s="39">
        <f>VLOOKUP($B540,'Basic Ratio'!$D$100:$AU$111,Graph!A535,FALSE)</f>
        <v>1.9474400000000001</v>
      </c>
      <c r="L540" s="39">
        <f>VLOOKUP($B540,'Basic Ratio'!$D$112:$AU$123,Graph!A535,FALSE)</f>
        <v>2.7744399999999998</v>
      </c>
      <c r="M540" s="39" t="e">
        <f>VLOOKUP($B540,'Basic Ratio'!$D$124:$AU$135,Graph!A535,FALSE)</f>
        <v>#N/A</v>
      </c>
      <c r="N540" s="39">
        <f>VLOOKUP($B540,'Basic Ratio'!$D$136:$AU$147,Graph!A535,FALSE)</f>
        <v>2.7181299999999999</v>
      </c>
    </row>
    <row r="541" spans="1:14" ht="13.5" customHeight="1">
      <c r="B541" s="50">
        <f t="shared" si="70"/>
        <v>2014</v>
      </c>
      <c r="C541" s="32">
        <f>VLOOKUP($B541,'Basic Ratio'!$D$4:$AU$15,Graph!A535,FALSE)</f>
        <v>3.21251</v>
      </c>
      <c r="D541" s="32">
        <f>VLOOKUP($B541,'Basic Ratio'!$D$16:$AU$27,Graph!A535,FALSE)</f>
        <v>2.1659799999999998</v>
      </c>
      <c r="E541" s="32">
        <f>VLOOKUP($B541,'Basic Ratio'!$D$28:$AU$38,Graph!A535,FALSE)</f>
        <v>2.0647099999999998</v>
      </c>
      <c r="F541" s="32">
        <f>VLOOKUP($B541,'Basic Ratio'!$D$40:$AU$51,Graph!A535,FALSE)</f>
        <v>1.90368</v>
      </c>
      <c r="G541" s="32">
        <f>VLOOKUP($B541,'Basic Ratio'!$D$52:$AU$63,Graph!A535,FALSE)</f>
        <v>1.7788200000000001</v>
      </c>
      <c r="H541" s="32">
        <f>VLOOKUP($B541,'Basic Ratio'!$D$64:$AU$75,Graph!A535,FALSE)</f>
        <v>6.2921399999999998</v>
      </c>
      <c r="I541" s="32">
        <f>VLOOKUP($B541,'Basic Ratio'!$D$76:$AU$87,Graph!A535,FALSE)</f>
        <v>3.2915299999999998</v>
      </c>
      <c r="J541" s="32">
        <f>VLOOKUP($B541,'Basic Ratio'!$D$88:$AU$99,Graph!A535,FALSE)</f>
        <v>2.4583699999999999</v>
      </c>
      <c r="K541" s="32">
        <f>VLOOKUP($B541,'Basic Ratio'!$D$100:$AU$111,Graph!A535,FALSE)</f>
        <v>2.08005</v>
      </c>
      <c r="L541" s="32">
        <f>VLOOKUP($B541,'Basic Ratio'!$D$112:$AU$123,Graph!A535,FALSE)</f>
        <v>3.0303900000000001</v>
      </c>
      <c r="M541" s="32" t="e">
        <f>VLOOKUP($B541,'Basic Ratio'!$D$124:$AU$135,Graph!A535,FALSE)</f>
        <v>#N/A</v>
      </c>
      <c r="N541" s="32">
        <f>VLOOKUP($B541,'Basic Ratio'!$D$136:$AU$147,Graph!A535,FALSE)</f>
        <v>2.68771</v>
      </c>
    </row>
    <row r="542" spans="1:14" ht="13.5" customHeight="1">
      <c r="B542" s="51">
        <f t="shared" si="70"/>
        <v>2015</v>
      </c>
      <c r="C542" s="39">
        <f>VLOOKUP($B542,'Basic Ratio'!$D$4:$AU$15,Graph!A535,FALSE)</f>
        <v>3.9113500000000001</v>
      </c>
      <c r="D542" s="39">
        <f>VLOOKUP($B542,'Basic Ratio'!$D$16:$AU$27,Graph!A535,FALSE)</f>
        <v>2.4375300000000002</v>
      </c>
      <c r="E542" s="39">
        <f>VLOOKUP($B542,'Basic Ratio'!$D$28:$AU$38,Graph!A535,FALSE)</f>
        <v>2.3853</v>
      </c>
      <c r="F542" s="39">
        <f>VLOOKUP($B542,'Basic Ratio'!$D$40:$AU$51,Graph!A535,FALSE)</f>
        <v>1.9749099999999999</v>
      </c>
      <c r="G542" s="39">
        <f>VLOOKUP($B542,'Basic Ratio'!$D$52:$AU$63,Graph!A535,FALSE)</f>
        <v>2.09782</v>
      </c>
      <c r="H542" s="39">
        <f>VLOOKUP($B542,'Basic Ratio'!$D$64:$AU$75,Graph!A535,FALSE)</f>
        <v>6.3712200000000001</v>
      </c>
      <c r="I542" s="39">
        <f>VLOOKUP($B542,'Basic Ratio'!$D$76:$AU$87,Graph!A535,FALSE)</f>
        <v>3.54508</v>
      </c>
      <c r="J542" s="39">
        <f>VLOOKUP($B542,'Basic Ratio'!$D$88:$AU$99,Graph!A535,FALSE)</f>
        <v>2.51892</v>
      </c>
      <c r="K542" s="39">
        <f>VLOOKUP($B542,'Basic Ratio'!$D$100:$AU$111,Graph!A535,FALSE)</f>
        <v>2.2089500000000002</v>
      </c>
      <c r="L542" s="39">
        <f>VLOOKUP($B542,'Basic Ratio'!$D$112:$AU$123,Graph!A535,FALSE)</f>
        <v>3.3496000000000001</v>
      </c>
      <c r="M542" s="39">
        <f>VLOOKUP($B542,'Basic Ratio'!$D$124:$AU$135,Graph!A535,FALSE)</f>
        <v>-0.16369</v>
      </c>
      <c r="N542" s="39">
        <f>VLOOKUP($B542,'Basic Ratio'!$D$136:$AU$147,Graph!A535,FALSE)</f>
        <v>2.1162100000000001</v>
      </c>
    </row>
    <row r="543" spans="1:14" ht="13.5" customHeight="1">
      <c r="B543" s="50">
        <f t="shared" si="70"/>
        <v>2016</v>
      </c>
      <c r="C543" s="32">
        <f>VLOOKUP($B543,'Basic Ratio'!$D$4:$AU$15,Graph!A535,FALSE)</f>
        <v>3.7445499999999998</v>
      </c>
      <c r="D543" s="32">
        <f>VLOOKUP($B543,'Basic Ratio'!$D$16:$AU$27,Graph!A535,FALSE)</f>
        <v>2.5085199999999999</v>
      </c>
      <c r="E543" s="32">
        <f>VLOOKUP($B543,'Basic Ratio'!$D$28:$AU$38,Graph!A535,FALSE)</f>
        <v>1.6637599999999999</v>
      </c>
      <c r="F543" s="32">
        <f>VLOOKUP($B543,'Basic Ratio'!$D$40:$AU$51,Graph!A535,FALSE)</f>
        <v>1.6226499999999999</v>
      </c>
      <c r="G543" s="32">
        <f>VLOOKUP($B543,'Basic Ratio'!$D$52:$AU$63,Graph!A535,FALSE)</f>
        <v>2.0219100000000001</v>
      </c>
      <c r="H543" s="32">
        <f>VLOOKUP($B543,'Basic Ratio'!$D$64:$AU$75,Graph!A535,FALSE)</f>
        <v>6.5369200000000003</v>
      </c>
      <c r="I543" s="32">
        <f>VLOOKUP($B543,'Basic Ratio'!$D$76:$AU$87,Graph!A535,FALSE)</f>
        <v>3.27197</v>
      </c>
      <c r="J543" s="32">
        <f>VLOOKUP($B543,'Basic Ratio'!$D$88:$AU$99,Graph!A535,FALSE)</f>
        <v>2.4371</v>
      </c>
      <c r="K543" s="32">
        <f>VLOOKUP($B543,'Basic Ratio'!$D$100:$AU$111,Graph!A535,FALSE)</f>
        <v>2.2316099999999999</v>
      </c>
      <c r="L543" s="32">
        <f>VLOOKUP($B543,'Basic Ratio'!$D$112:$AU$123,Graph!A535,FALSE)</f>
        <v>3.0109599999999999</v>
      </c>
      <c r="M543" s="32">
        <f>VLOOKUP($B543,'Basic Ratio'!$D$124:$AU$135,Graph!A535,FALSE)</f>
        <v>0.58589999999999998</v>
      </c>
      <c r="N543" s="32">
        <f>VLOOKUP($B543,'Basic Ratio'!$D$136:$AU$147,Graph!A535,FALSE)</f>
        <v>2.6830400000000001</v>
      </c>
    </row>
    <row r="544" spans="1:14" ht="13.5" customHeight="1">
      <c r="B544" s="51">
        <f t="shared" si="70"/>
        <v>2017</v>
      </c>
      <c r="C544" s="39">
        <f>VLOOKUP($B544,'Basic Ratio'!$D$4:$AU$15,Graph!A535,FALSE)</f>
        <v>3.8410899999999999</v>
      </c>
      <c r="D544" s="39">
        <f>VLOOKUP($B544,'Basic Ratio'!$D$16:$AU$27,Graph!A535,FALSE)</f>
        <v>2.4375100000000001</v>
      </c>
      <c r="E544" s="39">
        <f>VLOOKUP($B544,'Basic Ratio'!$D$28:$AU$38,Graph!A535,FALSE)</f>
        <v>1.9208499999999999</v>
      </c>
      <c r="F544" s="39">
        <f>VLOOKUP($B544,'Basic Ratio'!$D$40:$AU$51,Graph!A535,FALSE)</f>
        <v>1.9539500000000001</v>
      </c>
      <c r="G544" s="39">
        <f>VLOOKUP($B544,'Basic Ratio'!$D$52:$AU$63,Graph!A535,FALSE)</f>
        <v>2.10466</v>
      </c>
      <c r="H544" s="39">
        <f>VLOOKUP($B544,'Basic Ratio'!$D$64:$AU$75,Graph!A535,FALSE)</f>
        <v>7.96509</v>
      </c>
      <c r="I544" s="39">
        <f>VLOOKUP($B544,'Basic Ratio'!$D$76:$AU$87,Graph!A535,FALSE)</f>
        <v>3.36313</v>
      </c>
      <c r="J544" s="39">
        <f>VLOOKUP($B544,'Basic Ratio'!$D$88:$AU$99,Graph!A535,FALSE)</f>
        <v>2.7991100000000002</v>
      </c>
      <c r="K544" s="39">
        <f>VLOOKUP($B544,'Basic Ratio'!$D$100:$AU$111,Graph!A535,FALSE)</f>
        <v>2.15069</v>
      </c>
      <c r="L544" s="39">
        <f>VLOOKUP($B544,'Basic Ratio'!$D$112:$AU$123,Graph!A535,FALSE)</f>
        <v>3.2270799999999999</v>
      </c>
      <c r="M544" s="39">
        <f>VLOOKUP($B544,'Basic Ratio'!$D$124:$AU$135,Graph!A535,FALSE)</f>
        <v>1.19014</v>
      </c>
      <c r="N544" s="39">
        <f>VLOOKUP($B544,'Basic Ratio'!$D$136:$AU$147,Graph!A535,FALSE)</f>
        <v>3.0633599999999999</v>
      </c>
    </row>
    <row r="545" spans="1:14" ht="13.5" customHeight="1">
      <c r="B545" s="50">
        <f t="shared" si="70"/>
        <v>2018</v>
      </c>
      <c r="C545" s="32">
        <f>VLOOKUP($B545,'Basic Ratio'!$D$4:$AU$15,Graph!A535,FALSE)</f>
        <v>3.8693</v>
      </c>
      <c r="D545" s="32">
        <f>VLOOKUP($B545,'Basic Ratio'!$D$16:$AU$27,Graph!A535,FALSE)</f>
        <v>2.4238599999999999</v>
      </c>
      <c r="E545" s="32">
        <f>VLOOKUP($B545,'Basic Ratio'!$D$28:$AU$38,Graph!A535,FALSE)</f>
        <v>2.1007400000000001</v>
      </c>
      <c r="F545" s="32">
        <f>VLOOKUP($B545,'Basic Ratio'!$D$40:$AU$51,Graph!A535,FALSE)</f>
        <v>1.8732800000000001</v>
      </c>
      <c r="G545" s="32">
        <f>VLOOKUP($B545,'Basic Ratio'!$D$52:$AU$63,Graph!A535,FALSE)</f>
        <v>2.0857600000000001</v>
      </c>
      <c r="H545" s="32">
        <f>VLOOKUP($B545,'Basic Ratio'!$D$64:$AU$75,Graph!A535,FALSE)</f>
        <v>7.5727700000000002</v>
      </c>
      <c r="I545" s="32">
        <f>VLOOKUP($B545,'Basic Ratio'!$D$76:$AU$87,Graph!A535,FALSE)</f>
        <v>3.27597</v>
      </c>
      <c r="J545" s="32">
        <f>VLOOKUP($B545,'Basic Ratio'!$D$88:$AU$99,Graph!A535,FALSE)</f>
        <v>2.2944200000000001</v>
      </c>
      <c r="K545" s="32">
        <f>VLOOKUP($B545,'Basic Ratio'!$D$100:$AU$111,Graph!A535,FALSE)</f>
        <v>2.0635500000000002</v>
      </c>
      <c r="L545" s="32">
        <f>VLOOKUP($B545,'Basic Ratio'!$D$112:$AU$123,Graph!A535,FALSE)</f>
        <v>2.90605</v>
      </c>
      <c r="M545" s="32">
        <f>VLOOKUP($B545,'Basic Ratio'!$D$124:$AU$135,Graph!A535,FALSE)</f>
        <v>1.2238800000000001</v>
      </c>
      <c r="N545" s="32">
        <f>VLOOKUP($B545,'Basic Ratio'!$D$136:$AU$147,Graph!A535,FALSE)</f>
        <v>2.8826499999999999</v>
      </c>
    </row>
    <row r="546" spans="1:14" ht="13.5" customHeight="1">
      <c r="B546" s="51">
        <f>B531</f>
        <v>2019</v>
      </c>
      <c r="C546" s="39">
        <f>VLOOKUP($B546,'Basic Ratio'!$D$4:$AU$15,Graph!A535,FALSE)</f>
        <v>3.5459700000000001</v>
      </c>
      <c r="D546" s="39">
        <f>VLOOKUP($B546,'Basic Ratio'!$D$16:$AU$27,Graph!A535,FALSE)</f>
        <v>2.1992400000000001</v>
      </c>
      <c r="E546" s="39">
        <f>VLOOKUP($B546,'Basic Ratio'!$D$28:$AU$39,Graph!A535,FALSE)</f>
        <v>1.93272</v>
      </c>
      <c r="F546" s="39">
        <f>VLOOKUP($B546,'Basic Ratio'!$D$40:$AU$51,Graph!A535,FALSE)</f>
        <v>2.0324300000000002</v>
      </c>
      <c r="G546" s="39">
        <f>VLOOKUP($B546,'Basic Ratio'!$D$52:$AU$63,Graph!A535,FALSE)</f>
        <v>1.8752500000000001</v>
      </c>
      <c r="H546" s="39">
        <f>VLOOKUP($B546,'Basic Ratio'!$D$64:$AU$75,Graph!A535,FALSE)</f>
        <v>7.8873300000000004</v>
      </c>
      <c r="I546" s="39">
        <f>VLOOKUP($B546,'Basic Ratio'!$D$76:$AU$87,Graph!A535,FALSE)</f>
        <v>2.8508900000000001</v>
      </c>
      <c r="J546" s="39">
        <f>VLOOKUP($B546,'Basic Ratio'!$D$88:$AU$99,Graph!A535,FALSE)</f>
        <v>2.27902</v>
      </c>
      <c r="K546" s="39">
        <f>VLOOKUP($B546,'Basic Ratio'!$D$100:$AU$111,Graph!A535,FALSE)</f>
        <v>1.7159</v>
      </c>
      <c r="L546" s="39">
        <f>VLOOKUP($B546,'Basic Ratio'!$D$112:$AU$123,Graph!A535,FALSE)</f>
        <v>2.1956000000000002</v>
      </c>
      <c r="M546" s="39">
        <f>VLOOKUP($B546,'Basic Ratio'!$D$124:$AU$135,Graph!A535,FALSE)</f>
        <v>1.02955</v>
      </c>
      <c r="N546" s="39">
        <f>VLOOKUP($B546,'Basic Ratio'!$D$136:$AU$147,Graph!A535,FALSE)</f>
        <v>2.57341</v>
      </c>
    </row>
    <row r="550" spans="1:14" ht="3" customHeight="1"/>
    <row r="551" spans="1:14" ht="13.5" customHeight="1">
      <c r="A551" s="13">
        <v>43</v>
      </c>
      <c r="B551" s="14" t="s">
        <v>442</v>
      </c>
      <c r="F551" s="18" t="s">
        <v>481</v>
      </c>
    </row>
    <row r="552" spans="1:14" ht="13.5" customHeight="1">
      <c r="B552" s="16"/>
      <c r="C552" s="52" t="str">
        <f>C536</f>
        <v>ﾌﾞﾘﾁﾞｽﾄﾝ</v>
      </c>
      <c r="D552" s="52" t="str">
        <f t="shared" ref="D552:N552" si="71">D536</f>
        <v>住友ゴム</v>
      </c>
      <c r="E552" s="52" t="str">
        <f t="shared" si="71"/>
        <v>横浜ゴム</v>
      </c>
      <c r="F552" s="52" t="str">
        <f t="shared" si="71"/>
        <v>東洋タイヤ</v>
      </c>
      <c r="G552" s="52" t="str">
        <f t="shared" si="71"/>
        <v>旭硝子</v>
      </c>
      <c r="H552" s="52" t="str">
        <f t="shared" si="71"/>
        <v>信越化学</v>
      </c>
      <c r="I552" s="52" t="str">
        <f t="shared" si="71"/>
        <v>ﾃﾞﾝｿｰ</v>
      </c>
      <c r="J552" s="53" t="str">
        <f t="shared" si="71"/>
        <v>Michelin</v>
      </c>
      <c r="K552" s="53" t="str">
        <f t="shared" si="71"/>
        <v>Goodyear</v>
      </c>
      <c r="L552" s="53" t="str">
        <f t="shared" si="71"/>
        <v>Continental</v>
      </c>
      <c r="M552" s="53" t="str">
        <f t="shared" si="71"/>
        <v>Pirelli</v>
      </c>
      <c r="N552" s="53" t="str">
        <f t="shared" si="71"/>
        <v>Hankook Tire</v>
      </c>
    </row>
    <row r="553" spans="1:14" ht="13.5" customHeight="1">
      <c r="B553" s="50">
        <f t="shared" ref="B553:B561" si="72">B554-1</f>
        <v>2010</v>
      </c>
      <c r="C553" s="19">
        <f>VLOOKUP($B553,'Basic Ratio'!$D$4:$AU$15,Graph!A551,FALSE)</f>
        <v>11.681703168889481</v>
      </c>
      <c r="D553" s="19">
        <f>VLOOKUP($B553,'Basic Ratio'!$D$16:$AU$27,Graph!A551,FALSE)</f>
        <v>9.0931979681177193</v>
      </c>
      <c r="E553" s="19" t="e">
        <f>VLOOKUP($B553,'Basic Ratio'!$D$28:$AU$39,Graph!A551,FALSE)</f>
        <v>#N/A</v>
      </c>
      <c r="F553" s="19">
        <f>VLOOKUP($B553,'Basic Ratio'!$D$40:$AU$51,Graph!A551,FALSE)</f>
        <v>68.826836653386451</v>
      </c>
      <c r="G553" s="19">
        <f>VLOOKUP($B553,'Basic Ratio'!$D$52:$AU$63,Graph!A551,FALSE)</f>
        <v>8.5898430218242421</v>
      </c>
      <c r="H553" s="19">
        <f>VLOOKUP($B553,'Basic Ratio'!$D$64:$AU$75,Graph!A551,FALSE)</f>
        <v>17.328699153358734</v>
      </c>
      <c r="I553" s="19">
        <f>VLOOKUP($B553,'Basic Ratio'!$D$76:$AU$87,Graph!A551,FALSE)</f>
        <v>13.997415732554627</v>
      </c>
      <c r="J553" s="19">
        <f>VLOOKUP($B553,'Basic Ratio'!$D$88:$AU$99,Graph!A551,FALSE)</f>
        <v>8.7295076979742188</v>
      </c>
      <c r="K553" s="19">
        <f>VLOOKUP($B553,'Basic Ratio'!$D$100:$AU$111,Graph!A551,FALSE)</f>
        <v>-17.551971829268293</v>
      </c>
      <c r="L553" s="19">
        <f>VLOOKUP($B553,'Basic Ratio'!$D$112:$AU$123,Graph!A551,FALSE)</f>
        <v>18.312981638024464</v>
      </c>
      <c r="M553" s="19" t="e">
        <f>VLOOKUP($B553,'Basic Ratio'!$D$124:$AU$135,Graph!A551,FALSE)</f>
        <v>#N/A</v>
      </c>
      <c r="N553" s="19" t="e">
        <f>VLOOKUP($B553,'Basic Ratio'!$D$136:$AU$147,Graph!A551,FALSE)</f>
        <v>#N/A</v>
      </c>
    </row>
    <row r="554" spans="1:14" ht="13.5" customHeight="1">
      <c r="B554" s="51">
        <f t="shared" si="72"/>
        <v>2011</v>
      </c>
      <c r="C554" s="43">
        <f>VLOOKUP($B554,'Basic Ratio'!$D$4:$AU$15,Graph!A551,FALSE)</f>
        <v>12.679126227579932</v>
      </c>
      <c r="D554" s="43">
        <f>VLOOKUP($B554,'Basic Ratio'!$D$16:$AU$27,Graph!A551,FALSE)</f>
        <v>7.6252423473528577</v>
      </c>
      <c r="E554" s="43">
        <f>VLOOKUP($B554,'Basic Ratio'!$D$28:$AU$38,Graph!A551,FALSE)</f>
        <v>9.5958518947228857</v>
      </c>
      <c r="F554" s="43" t="e">
        <f>VLOOKUP($B554,'Basic Ratio'!$D$40:$AU$51,Graph!A551,FALSE)</f>
        <v>#N/A</v>
      </c>
      <c r="G554" s="43">
        <f>VLOOKUP($B554,'Basic Ratio'!$D$52:$AU$63,Graph!A551,FALSE)</f>
        <v>7.4576196819166887</v>
      </c>
      <c r="H554" s="43">
        <f>VLOOKUP($B554,'Basic Ratio'!$D$64:$AU$75,Graph!A551,FALSE)</f>
        <v>20.191823241538494</v>
      </c>
      <c r="I554" s="43">
        <f>VLOOKUP($B554,'Basic Ratio'!$D$76:$AU$87,Graph!A551,FALSE)</f>
        <v>21.812261527520825</v>
      </c>
      <c r="J554" s="43">
        <f>VLOOKUP($B554,'Basic Ratio'!$D$88:$AU$99,Graph!A551,FALSE)</f>
        <v>5.6233602257181952</v>
      </c>
      <c r="K554" s="43">
        <f>VLOOKUP($B554,'Basic Ratio'!$D$100:$AU$111,Graph!A551,FALSE)</f>
        <v>8.303422805755396</v>
      </c>
      <c r="L554" s="43">
        <f>VLOOKUP($B554,'Basic Ratio'!$D$112:$AU$123,Graph!A551,FALSE)</f>
        <v>7.2587447706006643</v>
      </c>
      <c r="M554" s="43" t="e">
        <f>VLOOKUP($B554,'Basic Ratio'!$D$124:$AU$135,Graph!A551,FALSE)</f>
        <v>#N/A</v>
      </c>
      <c r="N554" s="43" t="e">
        <f>VLOOKUP($B554,'Basic Ratio'!$D$136:$AU$147,Graph!A551,FALSE)</f>
        <v>#N/A</v>
      </c>
    </row>
    <row r="555" spans="1:14" ht="13.5" customHeight="1">
      <c r="B555" s="50">
        <f t="shared" si="72"/>
        <v>2012</v>
      </c>
      <c r="C555" s="19">
        <f>VLOOKUP($B555,'Basic Ratio'!$D$4:$AU$15,Graph!A551,FALSE)</f>
        <v>9.7071325942614948</v>
      </c>
      <c r="D555" s="19">
        <f>VLOOKUP($B555,'Basic Ratio'!$D$16:$AU$27,Graph!A551,FALSE)</f>
        <v>6.7982532469516013</v>
      </c>
      <c r="E555" s="19">
        <f>VLOOKUP($B555,'Basic Ratio'!$D$28:$AU$38,Graph!A551,FALSE)</f>
        <v>6.263730922139799</v>
      </c>
      <c r="F555" s="19">
        <f>VLOOKUP($B555,'Basic Ratio'!$D$40:$AU$51,Graph!A551,FALSE)</f>
        <v>4.193941601857226</v>
      </c>
      <c r="G555" s="19">
        <f>VLOOKUP($B555,'Basic Ratio'!$D$52:$AU$63,Graph!A551,FALSE)</f>
        <v>15.145945523275284</v>
      </c>
      <c r="H555" s="19">
        <f>VLOOKUP($B555,'Basic Ratio'!$D$64:$AU$75,Graph!A551,FALSE)</f>
        <v>24.729471149814092</v>
      </c>
      <c r="I555" s="19">
        <f>VLOOKUP($B555,'Basic Ratio'!$D$76:$AU$87,Graph!A551,FALSE)</f>
        <v>16.014498446814965</v>
      </c>
      <c r="J555" s="19">
        <f>VLOOKUP($B555,'Basic Ratio'!$D$88:$AU$99,Graph!A551,FALSE)</f>
        <v>8.7386805030181094</v>
      </c>
      <c r="K555" s="19">
        <f>VLOOKUP($B555,'Basic Ratio'!$D$100:$AU$111,Graph!A551,FALSE)</f>
        <v>14.273991940928271</v>
      </c>
      <c r="L555" s="19">
        <f>VLOOKUP($B555,'Basic Ratio'!$D$112:$AU$123,Graph!A551,FALSE)</f>
        <v>8.8050490249296338</v>
      </c>
      <c r="M555" s="19" t="e">
        <f>VLOOKUP($B555,'Basic Ratio'!$D$124:$AU$135,Graph!A551,FALSE)</f>
        <v>#N/A</v>
      </c>
      <c r="N555" s="19">
        <f>VLOOKUP($B555,'Basic Ratio'!$D$136:$AU$147,Graph!A551,FALSE)</f>
        <v>8.40082758738113</v>
      </c>
    </row>
    <row r="556" spans="1:14" ht="13.5" customHeight="1">
      <c r="B556" s="51">
        <f t="shared" si="72"/>
        <v>2013</v>
      </c>
      <c r="C556" s="43">
        <f>VLOOKUP($B556,'Basic Ratio'!$D$4:$AU$15,Graph!A551,FALSE)</f>
        <v>14.575805609628318</v>
      </c>
      <c r="D556" s="43">
        <f>VLOOKUP($B556,'Basic Ratio'!$D$16:$AU$27,Graph!A551,FALSE)</f>
        <v>8.2246198012675222</v>
      </c>
      <c r="E556" s="43">
        <f>VLOOKUP($B556,'Basic Ratio'!$D$28:$AU$38,Graph!A551,FALSE)</f>
        <v>9.5526995862305775</v>
      </c>
      <c r="F556" s="43">
        <f>VLOOKUP($B556,'Basic Ratio'!$D$40:$AU$51,Graph!A551,FALSE)</f>
        <v>12.546179857354881</v>
      </c>
      <c r="G556" s="43">
        <f>VLOOKUP($B556,'Basic Ratio'!$D$52:$AU$63,Graph!A551,FALSE)</f>
        <v>39.737378999053725</v>
      </c>
      <c r="H556" s="43">
        <f>VLOOKUP($B556,'Basic Ratio'!$D$64:$AU$75,Graph!A551,FALSE)</f>
        <v>21.840985565066703</v>
      </c>
      <c r="I556" s="43">
        <f>VLOOKUP($B556,'Basic Ratio'!$D$76:$AU$87,Graph!A551,FALSE)</f>
        <v>12.899061132380465</v>
      </c>
      <c r="J556" s="43">
        <f>VLOOKUP($B556,'Basic Ratio'!$D$88:$AU$99,Graph!A551,FALSE)</f>
        <v>12.706569414374446</v>
      </c>
      <c r="K556" s="43">
        <f>VLOOKUP($B556,'Basic Ratio'!$D$100:$AU$111,Graph!A551,FALSE)</f>
        <v>8.7237044296296293</v>
      </c>
      <c r="L556" s="43">
        <f>VLOOKUP($B556,'Basic Ratio'!$D$112:$AU$123,Graph!A551,FALSE)</f>
        <v>15.862750721464822</v>
      </c>
      <c r="M556" s="43" t="e">
        <f>VLOOKUP($B556,'Basic Ratio'!$D$124:$AU$135,Graph!A551,FALSE)</f>
        <v>#N/A</v>
      </c>
      <c r="N556" s="43">
        <f>VLOOKUP($B556,'Basic Ratio'!$D$136:$AU$147,Graph!A551,FALSE)</f>
        <v>10.227934106935082</v>
      </c>
    </row>
    <row r="557" spans="1:14" ht="13.5" customHeight="1">
      <c r="B557" s="50">
        <f t="shared" si="72"/>
        <v>2014</v>
      </c>
      <c r="C557" s="19">
        <f>VLOOKUP($B557,'Basic Ratio'!$D$4:$AU$15,Graph!A551,FALSE)</f>
        <v>10.606127251190948</v>
      </c>
      <c r="D557" s="19">
        <f>VLOOKUP($B557,'Basic Ratio'!$D$16:$AU$27,Graph!A551,FALSE)</f>
        <v>8.2316397405948187</v>
      </c>
      <c r="E557" s="19">
        <f>VLOOKUP($B557,'Basic Ratio'!$D$28:$AU$38,Graph!A551,FALSE)</f>
        <v>8.8087386703505448</v>
      </c>
      <c r="F557" s="19">
        <f>VLOOKUP($B557,'Basic Ratio'!$D$40:$AU$51,Graph!A551,FALSE)</f>
        <v>9.4898054756983594</v>
      </c>
      <c r="G557" s="19">
        <f>VLOOKUP($B557,'Basic Ratio'!$D$52:$AU$63,Graph!A551,FALSE)</f>
        <v>33.251474152095341</v>
      </c>
      <c r="H557" s="19">
        <f>VLOOKUP($B557,'Basic Ratio'!$D$64:$AU$75,Graph!A551,FALSE)</f>
        <v>25.734114308973759</v>
      </c>
      <c r="I557" s="19">
        <f>VLOOKUP($B557,'Basic Ratio'!$D$76:$AU$87,Graph!A551,FALSE)</f>
        <v>15.803226170561855</v>
      </c>
      <c r="J557" s="19">
        <f>VLOOKUP($B557,'Basic Ratio'!$D$88:$AU$99,Graph!A551,FALSE)</f>
        <v>13.74150898157129</v>
      </c>
      <c r="K557" s="19">
        <f>VLOOKUP($B557,'Basic Ratio'!$D$100:$AU$111,Graph!A551,FALSE)</f>
        <v>3.1115631654105513</v>
      </c>
      <c r="L557" s="19">
        <f>VLOOKUP($B557,'Basic Ratio'!$D$112:$AU$123,Graph!A551,FALSE)</f>
        <v>14.287305513733468</v>
      </c>
      <c r="M557" s="19" t="e">
        <f>VLOOKUP($B557,'Basic Ratio'!$D$124:$AU$135,Graph!A551,FALSE)</f>
        <v>#N/A</v>
      </c>
      <c r="N557" s="19">
        <f>VLOOKUP($B557,'Basic Ratio'!$D$136:$AU$147,Graph!A551,FALSE)</f>
        <v>9.3337354401561594</v>
      </c>
    </row>
    <row r="558" spans="1:14" ht="13.5" customHeight="1">
      <c r="B558" s="51">
        <f t="shared" si="72"/>
        <v>2015</v>
      </c>
      <c r="C558" s="43">
        <f>VLOOKUP($B558,'Basic Ratio'!$D$4:$AU$15,Graph!A551,FALSE)</f>
        <v>11.056619776240048</v>
      </c>
      <c r="D558" s="43">
        <f>VLOOKUP($B558,'Basic Ratio'!$D$16:$AU$27,Graph!A551,FALSE)</f>
        <v>7.3889465359535347</v>
      </c>
      <c r="E558" s="43">
        <f>VLOOKUP($B558,'Basic Ratio'!$D$28:$AU$38,Graph!A551,FALSE)</f>
        <v>8.2160588402026562</v>
      </c>
      <c r="F558" s="43">
        <f>VLOOKUP($B558,'Basic Ratio'!$D$40:$AU$51,Graph!A551,FALSE)</f>
        <v>159.76262800104658</v>
      </c>
      <c r="G558" s="43">
        <f>VLOOKUP($B558,'Basic Ratio'!$D$52:$AU$63,Graph!A551,FALSE)</f>
        <v>17.383277639891112</v>
      </c>
      <c r="H558" s="43">
        <f>VLOOKUP($B558,'Basic Ratio'!$D$64:$AU$75,Graph!A551,FALSE)</f>
        <v>16.495494551626912</v>
      </c>
      <c r="I558" s="43">
        <f>VLOOKUP($B558,'Basic Ratio'!$D$76:$AU$87,Graph!A551,FALSE)</f>
        <v>13.764695019707174</v>
      </c>
      <c r="J558" s="43">
        <f>VLOOKUP($B558,'Basic Ratio'!$D$88:$AU$99,Graph!A551,FALSE)</f>
        <v>13.785214531384351</v>
      </c>
      <c r="K558" s="43">
        <f>VLOOKUP($B558,'Basic Ratio'!$D$100:$AU$111,Graph!A551,FALSE)</f>
        <v>23.364970664893619</v>
      </c>
      <c r="L558" s="43">
        <f>VLOOKUP($B558,'Basic Ratio'!$D$112:$AU$123,Graph!A551,FALSE)</f>
        <v>16.157484343070948</v>
      </c>
      <c r="M558" s="43" t="e">
        <f>VLOOKUP($B558,'Basic Ratio'!$D$124:$AU$135,Graph!A551,FALSE)</f>
        <v>#N/A</v>
      </c>
      <c r="N558" s="43">
        <f>VLOOKUP($B558,'Basic Ratio'!$D$136:$AU$147,Graph!A551,FALSE)</f>
        <v>8.8762086962994093</v>
      </c>
    </row>
    <row r="559" spans="1:14" ht="13.5" customHeight="1">
      <c r="B559" s="50">
        <f t="shared" si="72"/>
        <v>2016</v>
      </c>
      <c r="C559" s="19">
        <f>VLOOKUP($B559,'Basic Ratio'!$D$4:$AU$15,Graph!A551,FALSE)</f>
        <v>11.983229911812865</v>
      </c>
      <c r="D559" s="19">
        <f>VLOOKUP($B559,'Basic Ratio'!$D$16:$AU$27,Graph!A551,FALSE)</f>
        <v>11.51762386955596</v>
      </c>
      <c r="E559" s="19">
        <f>VLOOKUP($B559,'Basic Ratio'!$D$28:$AU$38,Graph!A551,FALSE)</f>
        <v>33.503706430066792</v>
      </c>
      <c r="F559" s="19">
        <f>VLOOKUP($B559,'Basic Ratio'!$D$40:$AU$51,Graph!A551,FALSE)</f>
        <v>-15.814879294762067</v>
      </c>
      <c r="G559" s="19">
        <f>VLOOKUP($B559,'Basic Ratio'!$D$52:$AU$63,Graph!A551,FALSE)</f>
        <v>17.249324102246959</v>
      </c>
      <c r="H559" s="19">
        <f>VLOOKUP($B559,'Basic Ratio'!$D$64:$AU$75,Graph!A551,FALSE)</f>
        <v>23.051731242954645</v>
      </c>
      <c r="I559" s="19">
        <f>VLOOKUP($B559,'Basic Ratio'!$D$76:$AU$87,Graph!A551,FALSE)</f>
        <v>14.050051060807974</v>
      </c>
      <c r="J559" s="19">
        <f>VLOOKUP($B559,'Basic Ratio'!$D$88:$AU$99,Graph!A551,FALSE)</f>
        <v>11.39476600479904</v>
      </c>
      <c r="K559" s="19">
        <f>VLOOKUP($B559,'Basic Ratio'!$D$100:$AU$111,Graph!A551,FALSE)</f>
        <v>6.276178738317757</v>
      </c>
      <c r="L559" s="19">
        <f>VLOOKUP($B559,'Basic Ratio'!$D$112:$AU$123,Graph!A551,FALSE)</f>
        <v>12.748472963219987</v>
      </c>
      <c r="M559" s="19" t="e">
        <f>VLOOKUP($B559,'Basic Ratio'!$D$124:$AU$135,Graph!A551,FALSE)</f>
        <v>#N/A</v>
      </c>
      <c r="N559" s="19">
        <f>VLOOKUP($B559,'Basic Ratio'!$D$136:$AU$147,Graph!A551,FALSE)</f>
        <v>8.1714656434189141</v>
      </c>
    </row>
    <row r="560" spans="1:14" ht="13.5" customHeight="1">
      <c r="B560" s="51">
        <f t="shared" si="72"/>
        <v>2017</v>
      </c>
      <c r="C560" s="43">
        <f>VLOOKUP($B560,'Basic Ratio'!$D$4:$AU$15,Graph!A551,FALSE)</f>
        <v>13.347038491737134</v>
      </c>
      <c r="D560" s="43">
        <f>VLOOKUP($B560,'Basic Ratio'!$D$16:$AU$27,Graph!A551,FALSE)</f>
        <v>10.998054211811723</v>
      </c>
      <c r="E560" s="43">
        <f>VLOOKUP($B560,'Basic Ratio'!$D$28:$AU$38,Graph!A551,FALSE)</f>
        <v>10.847907874825534</v>
      </c>
      <c r="F560" s="43">
        <f>VLOOKUP($B560,'Basic Ratio'!$D$40:$AU$51,Graph!A551,FALSE)</f>
        <v>18.148998824432169</v>
      </c>
      <c r="G560" s="43">
        <f>VLOOKUP($B560,'Basic Ratio'!$D$52:$AU$63,Graph!A551,FALSE)</f>
        <v>14.10252175040355</v>
      </c>
      <c r="H560" s="43">
        <f>VLOOKUP($B560,'Basic Ratio'!$D$64:$AU$75,Graph!A551,FALSE)</f>
        <v>17.380216056239981</v>
      </c>
      <c r="I560" s="43">
        <f>VLOOKUP($B560,'Basic Ratio'!$D$76:$AU$87,Graph!A551,FALSE)</f>
        <v>13.21320442639848</v>
      </c>
      <c r="J560" s="43">
        <f>VLOOKUP($B560,'Basic Ratio'!$D$88:$AU$99,Graph!A551,FALSE)</f>
        <v>12.670907277023037</v>
      </c>
      <c r="K560" s="43">
        <f>VLOOKUP($B560,'Basic Ratio'!$D$100:$AU$111,Graph!A551,FALSE)</f>
        <v>21.805010410958904</v>
      </c>
      <c r="L560" s="43">
        <f>VLOOKUP($B560,'Basic Ratio'!$D$112:$AU$123,Graph!A551,FALSE)</f>
        <v>14.766048771446378</v>
      </c>
      <c r="M560" s="43">
        <f>VLOOKUP($B560,'Basic Ratio'!$D$124:$AU$135,Graph!A551,FALSE)</f>
        <v>41.261873459793861</v>
      </c>
      <c r="N560" s="43">
        <f>VLOOKUP($B560,'Basic Ratio'!$D$136:$AU$147,Graph!A551,FALSE)</f>
        <v>11.150597899813668</v>
      </c>
    </row>
    <row r="561" spans="1:14" ht="13.5" customHeight="1">
      <c r="B561" s="50">
        <f t="shared" si="72"/>
        <v>2018</v>
      </c>
      <c r="C561" s="19">
        <f>VLOOKUP($B561,'Basic Ratio'!$D$4:$AU$15,Graph!A551,FALSE)</f>
        <v>10.623505325638032</v>
      </c>
      <c r="D561" s="19">
        <f>VLOOKUP($B561,'Basic Ratio'!$D$16:$AU$27,Graph!A551,FALSE)</f>
        <v>9.1946525923734725</v>
      </c>
      <c r="E561" s="19">
        <f>VLOOKUP($B561,'Basic Ratio'!$D$28:$AU$38,Graph!A551,FALSE)</f>
        <v>9.0271589248337509</v>
      </c>
      <c r="F561" s="19">
        <f>VLOOKUP($B561,'Basic Ratio'!$D$40:$AU$51,Graph!A551,FALSE)</f>
        <v>15.629727891156463</v>
      </c>
      <c r="G561" s="19">
        <f>VLOOKUP($B561,'Basic Ratio'!$D$52:$AU$63,Graph!A551,FALSE)</f>
        <v>7.4176180638487708</v>
      </c>
      <c r="H561" s="19">
        <f>VLOOKUP($B561,'Basic Ratio'!$D$64:$AU$75,Graph!A551,FALSE)</f>
        <v>12.318780917050177</v>
      </c>
      <c r="I561" s="19">
        <f>VLOOKUP($B561,'Basic Ratio'!$D$76:$AU$87,Graph!A551,FALSE)</f>
        <v>11.964684344924519</v>
      </c>
      <c r="J561" s="19">
        <f>VLOOKUP($B561,'Basic Ratio'!$D$88:$AU$99,Graph!A551,FALSE)</f>
        <v>9.3931017650602406</v>
      </c>
      <c r="K561" s="19">
        <f>VLOOKUP($B561,'Basic Ratio'!$D$100:$AU$111,Graph!A551,FALSE)</f>
        <v>6.7171398870056489</v>
      </c>
      <c r="L561" s="19">
        <f>VLOOKUP($B561,'Basic Ratio'!$D$112:$AU$123,Graph!A551,FALSE)</f>
        <v>8.1637164756785996</v>
      </c>
      <c r="M561" s="19">
        <f>VLOOKUP($B561,'Basic Ratio'!$D$124:$AU$135,Graph!A551,FALSE)</f>
        <v>12.681634461493946</v>
      </c>
      <c r="N561" s="19">
        <f>VLOOKUP($B561,'Basic Ratio'!$D$136:$AU$147,Graph!A551,FALSE)</f>
        <v>9.3756904909964938</v>
      </c>
    </row>
    <row r="562" spans="1:14" ht="13.5" customHeight="1">
      <c r="B562" s="51">
        <f>B546</f>
        <v>2019</v>
      </c>
      <c r="C562" s="43">
        <f>VLOOKUP($B562,'Basic Ratio'!$D$4:$AU$15,Graph!A551,FALSE)</f>
        <v>9.5850707175184908</v>
      </c>
      <c r="D562" s="43">
        <f>VLOOKUP($B562,'Basic Ratio'!$D$16:$AU$27,Graph!A551,FALSE)</f>
        <v>26.697919166350314</v>
      </c>
      <c r="E562" s="43">
        <f>VLOOKUP($B562,'Basic Ratio'!$D$28:$AU$39,Graph!A551,FALSE)</f>
        <v>7.9623826642284756</v>
      </c>
      <c r="F562" s="43">
        <f>VLOOKUP($B562,'Basic Ratio'!$D$40:$AU$51,Graph!A551,FALSE)</f>
        <v>9.6412888081129449</v>
      </c>
      <c r="G562" s="43">
        <f>VLOOKUP($B562,'Basic Ratio'!$D$52:$AU$63,Graph!A551,FALSE)</f>
        <v>15.685212555211299</v>
      </c>
      <c r="H562" s="43">
        <f>VLOOKUP($B562,'Basic Ratio'!$D$64:$AU$75,Graph!A551,FALSE)</f>
        <v>14.015968563197086</v>
      </c>
      <c r="I562" s="43">
        <f>VLOOKUP($B562,'Basic Ratio'!$D$76:$AU$87,Graph!A551,FALSE)</f>
        <v>31.966569591713739</v>
      </c>
      <c r="J562" s="43">
        <f>VLOOKUP($B562,'Basic Ratio'!$D$88:$AU$99,Graph!A551,FALSE)</f>
        <v>11.263229791907515</v>
      </c>
      <c r="K562" s="43">
        <f>VLOOKUP($B562,'Basic Ratio'!$D$100:$AU$111,Graph!A551,FALSE)</f>
        <v>-12.180220134680134</v>
      </c>
      <c r="L562" s="43">
        <f>VLOOKUP($B562,'Basic Ratio'!$D$112:$AU$123,Graph!A551,FALSE)</f>
        <v>-19.68632758326217</v>
      </c>
      <c r="M562" s="43">
        <f>VLOOKUP($B562,'Basic Ratio'!$D$124:$AU$135,Graph!A551,FALSE)</f>
        <v>11.230136968343686</v>
      </c>
      <c r="N562" s="43">
        <f>VLOOKUP($B562,'Basic Ratio'!$D$136:$AU$147,Graph!A551,FALSE)</f>
        <v>9.672059812611959</v>
      </c>
    </row>
    <row r="566" spans="1:14" ht="13.5" customHeight="1">
      <c r="A566" s="13">
        <v>44</v>
      </c>
      <c r="B566" s="14" t="s">
        <v>443</v>
      </c>
      <c r="F566" s="18" t="s">
        <v>482</v>
      </c>
    </row>
    <row r="567" spans="1:14" ht="13.5" customHeight="1">
      <c r="B567" s="16"/>
      <c r="C567" s="52" t="str">
        <f>C552</f>
        <v>ﾌﾞﾘﾁﾞｽﾄﾝ</v>
      </c>
      <c r="D567" s="52" t="str">
        <f t="shared" ref="D567:N567" si="73">D552</f>
        <v>住友ゴム</v>
      </c>
      <c r="E567" s="52" t="str">
        <f t="shared" si="73"/>
        <v>横浜ゴム</v>
      </c>
      <c r="F567" s="52" t="str">
        <f t="shared" si="73"/>
        <v>東洋タイヤ</v>
      </c>
      <c r="G567" s="52" t="str">
        <f t="shared" si="73"/>
        <v>旭硝子</v>
      </c>
      <c r="H567" s="52" t="str">
        <f t="shared" si="73"/>
        <v>信越化学</v>
      </c>
      <c r="I567" s="52" t="str">
        <f t="shared" si="73"/>
        <v>ﾃﾞﾝｿｰ</v>
      </c>
      <c r="J567" s="53" t="str">
        <f t="shared" si="73"/>
        <v>Michelin</v>
      </c>
      <c r="K567" s="53" t="str">
        <f t="shared" si="73"/>
        <v>Goodyear</v>
      </c>
      <c r="L567" s="53" t="str">
        <f t="shared" si="73"/>
        <v>Continental</v>
      </c>
      <c r="M567" s="53" t="str">
        <f t="shared" si="73"/>
        <v>Pirelli</v>
      </c>
      <c r="N567" s="53" t="str">
        <f t="shared" si="73"/>
        <v>Hankook Tire</v>
      </c>
    </row>
    <row r="568" spans="1:14" ht="13.5" customHeight="1">
      <c r="B568" s="50">
        <f t="shared" ref="B568:B576" si="74">B569-1</f>
        <v>2010</v>
      </c>
      <c r="C568" s="32">
        <f>VLOOKUP($B568,'Basic Ratio'!$D$4:$AU$15,Graph!A566,FALSE)</f>
        <v>1.0756462401293574</v>
      </c>
      <c r="D568" s="32">
        <f>VLOOKUP($B568,'Basic Ratio'!$D$16:$AU$27,Graph!A566,FALSE)</f>
        <v>1.1728194696969698</v>
      </c>
      <c r="E568" s="32" t="e">
        <f>VLOOKUP($B568,'Basic Ratio'!$D$28:$AU$39,Graph!A566,FALSE)</f>
        <v>#N/A</v>
      </c>
      <c r="F568" s="32">
        <f>VLOOKUP($B568,'Basic Ratio'!$D$40:$AU$51,Graph!A566,FALSE)</f>
        <v>0.66842855484619845</v>
      </c>
      <c r="G568" s="32">
        <f>VLOOKUP($B568,'Basic Ratio'!$D$52:$AU$63,Graph!A566,FALSE)</f>
        <v>1.3686657165180804</v>
      </c>
      <c r="H568" s="32">
        <f>VLOOKUP($B568,'Basic Ratio'!$D$64:$AU$75,Graph!A566,FALSE)</f>
        <v>1.2272271052563519</v>
      </c>
      <c r="I568" s="32">
        <f>VLOOKUP($B568,'Basic Ratio'!$D$76:$AU$87,Graph!A566,FALSE)</f>
        <v>1.1313787547746255</v>
      </c>
      <c r="J568" s="32">
        <f>VLOOKUP($B568,'Basic Ratio'!$D$88:$AU$99,Graph!A566,FALSE)</f>
        <v>1.2696190384357842</v>
      </c>
      <c r="K568" s="32">
        <f>VLOOKUP($B568,'Basic Ratio'!$D$100:$AU$111,Graph!A566,FALSE)</f>
        <v>4.4697568012422364</v>
      </c>
      <c r="L568" s="32">
        <f>VLOOKUP($B568,'Basic Ratio'!$D$112:$AU$123,Graph!A566,FALSE)</f>
        <v>2.0186283773636426</v>
      </c>
      <c r="M568" s="32" t="e">
        <f>VLOOKUP($B568,'Basic Ratio'!$D$124:$AU$135,Graph!A566,FALSE)</f>
        <v>#N/A</v>
      </c>
      <c r="N568" s="32" t="e">
        <f>VLOOKUP($B568,'Basic Ratio'!$D$136:$AU$147,Graph!A566,FALSE)</f>
        <v>#N/A</v>
      </c>
    </row>
    <row r="569" spans="1:14" ht="13.5" customHeight="1">
      <c r="B569" s="51">
        <f t="shared" si="74"/>
        <v>2011</v>
      </c>
      <c r="C569" s="39">
        <f>VLOOKUP($B569,'Basic Ratio'!$D$4:$AU$15,Graph!A566,FALSE)</f>
        <v>1.2071836081647733</v>
      </c>
      <c r="D569" s="39">
        <f>VLOOKUP($B569,'Basic Ratio'!$D$16:$AU$27,Graph!A566,FALSE)</f>
        <v>1.2263423503996762</v>
      </c>
      <c r="E569" s="39">
        <f>VLOOKUP($B569,'Basic Ratio'!$D$28:$AU$38,Graph!A566,FALSE)</f>
        <v>0.89251079062253358</v>
      </c>
      <c r="F569" s="39" t="e">
        <f>VLOOKUP($B569,'Basic Ratio'!$D$40:$AU$51,Graph!A566,FALSE)</f>
        <v>#N/A</v>
      </c>
      <c r="G569" s="39">
        <f>VLOOKUP($B569,'Basic Ratio'!$D$52:$AU$63,Graph!A566,FALSE)</f>
        <v>0.92302005566014067</v>
      </c>
      <c r="H569" s="39">
        <f>VLOOKUP($B569,'Basic Ratio'!$D$64:$AU$75,Graph!A566,FALSE)</f>
        <v>1.3931197403843647</v>
      </c>
      <c r="I569" s="39">
        <f>VLOOKUP($B569,'Basic Ratio'!$D$76:$AU$87,Graph!A566,FALSE)</f>
        <v>1.1071984560021146</v>
      </c>
      <c r="J569" s="39">
        <f>VLOOKUP($B569,'Basic Ratio'!$D$88:$AU$99,Graph!A566,FALSE)</f>
        <v>1.0151071305099395</v>
      </c>
      <c r="K569" s="39">
        <f>VLOOKUP($B569,'Basic Ratio'!$D$100:$AU$111,Graph!A566,FALSE)</f>
        <v>13.905732168674698</v>
      </c>
      <c r="L569" s="39">
        <f>VLOOKUP($B569,'Basic Ratio'!$D$112:$AU$123,Graph!A566,FALSE)</f>
        <v>1.3460892752690279</v>
      </c>
      <c r="M569" s="39" t="e">
        <f>VLOOKUP($B569,'Basic Ratio'!$D$124:$AU$135,Graph!A566,FALSE)</f>
        <v>#N/A</v>
      </c>
      <c r="N569" s="39" t="e">
        <f>VLOOKUP($B569,'Basic Ratio'!$D$136:$AU$147,Graph!A566,FALSE)</f>
        <v>#N/A</v>
      </c>
    </row>
    <row r="570" spans="1:14" ht="13.5" customHeight="1">
      <c r="B570" s="50">
        <f t="shared" si="74"/>
        <v>2012</v>
      </c>
      <c r="C570" s="32">
        <f>VLOOKUP($B570,'Basic Ratio'!$D$4:$AU$15,Graph!A566,FALSE)</f>
        <v>1.2657880266213088</v>
      </c>
      <c r="D570" s="32">
        <f>VLOOKUP($B570,'Basic Ratio'!$D$16:$AU$27,Graph!A566,FALSE)</f>
        <v>1.1120162039194808</v>
      </c>
      <c r="E570" s="32">
        <f>VLOOKUP($B570,'Basic Ratio'!$D$28:$AU$38,Graph!A566,FALSE)</f>
        <v>1.0174367148972854</v>
      </c>
      <c r="F570" s="32">
        <f>VLOOKUP($B570,'Basic Ratio'!$D$40:$AU$51,Graph!A566,FALSE)</f>
        <v>0.62628030911752242</v>
      </c>
      <c r="G570" s="32">
        <f>VLOOKUP($B570,'Basic Ratio'!$D$52:$AU$63,Graph!A566,FALSE)</f>
        <v>0.76677930084009394</v>
      </c>
      <c r="H570" s="32">
        <f>VLOOKUP($B570,'Basic Ratio'!$D$64:$AU$75,Graph!A566,FALSE)</f>
        <v>1.6814840138888447</v>
      </c>
      <c r="I570" s="32">
        <f>VLOOKUP($B570,'Basic Ratio'!$D$76:$AU$87,Graph!A566,FALSE)</f>
        <v>1.3758369326650906</v>
      </c>
      <c r="J570" s="32">
        <f>VLOOKUP($B570,'Basic Ratio'!$D$88:$AU$99,Graph!A566,FALSE)</f>
        <v>1.5269392511426227</v>
      </c>
      <c r="K570" s="32">
        <f>VLOOKUP($B570,'Basic Ratio'!$D$100:$AU$111,Graph!A566,FALSE)</f>
        <v>-26.02258530769231</v>
      </c>
      <c r="L570" s="32">
        <f>VLOOKUP($B570,'Basic Ratio'!$D$112:$AU$123,Graph!A566,FALSE)</f>
        <v>2.252027965034066</v>
      </c>
      <c r="M570" s="32" t="e">
        <f>VLOOKUP($B570,'Basic Ratio'!$D$124:$AU$135,Graph!A566,FALSE)</f>
        <v>#N/A</v>
      </c>
      <c r="N570" s="32">
        <f>VLOOKUP($B570,'Basic Ratio'!$D$136:$AU$147,Graph!A566,FALSE)</f>
        <v>1.8125785806683934</v>
      </c>
    </row>
    <row r="571" spans="1:14" ht="13.5" customHeight="1">
      <c r="B571" s="51">
        <f t="shared" si="74"/>
        <v>2013</v>
      </c>
      <c r="C571" s="39">
        <f>VLOOKUP($B571,'Basic Ratio'!$D$4:$AU$15,Graph!A566,FALSE)</f>
        <v>1.7245528558834027</v>
      </c>
      <c r="D571" s="39">
        <f>VLOOKUP($B571,'Basic Ratio'!$D$16:$AU$27,Graph!A566,FALSE)</f>
        <v>1.1883120770924041</v>
      </c>
      <c r="E571" s="39">
        <f>VLOOKUP($B571,'Basic Ratio'!$D$28:$AU$38,Graph!A566,FALSE)</f>
        <v>1.232985390683863</v>
      </c>
      <c r="F571" s="39">
        <f>VLOOKUP($B571,'Basic Ratio'!$D$40:$AU$51,Graph!A566,FALSE)</f>
        <v>1.1048830151180691</v>
      </c>
      <c r="G571" s="39">
        <f>VLOOKUP($B571,'Basic Ratio'!$D$52:$AU$63,Graph!A566,FALSE)</f>
        <v>0.69524769992347424</v>
      </c>
      <c r="H571" s="39">
        <f>VLOOKUP($B571,'Basic Ratio'!$D$64:$AU$75,Graph!A566,FALSE)</f>
        <v>1.41418065738476</v>
      </c>
      <c r="I571" s="39">
        <f>VLOOKUP($B571,'Basic Ratio'!$D$76:$AU$87,Graph!A566,FALSE)</f>
        <v>1.4643519426786018</v>
      </c>
      <c r="J571" s="39">
        <f>VLOOKUP($B571,'Basic Ratio'!$D$88:$AU$99,Graph!A566,FALSE)</f>
        <v>1.5481409437837836</v>
      </c>
      <c r="K571" s="39">
        <f>VLOOKUP($B571,'Basic Ratio'!$D$100:$AU$111,Graph!A566,FALSE)</f>
        <v>5.3241414918625685</v>
      </c>
      <c r="L571" s="39">
        <f>VLOOKUP($B571,'Basic Ratio'!$D$112:$AU$123,Graph!A566,FALSE)</f>
        <v>3.537925736860795</v>
      </c>
      <c r="M571" s="39" t="e">
        <f>VLOOKUP($B571,'Basic Ratio'!$D$124:$AU$135,Graph!A566,FALSE)</f>
        <v>#N/A</v>
      </c>
      <c r="N571" s="39">
        <f>VLOOKUP($B571,'Basic Ratio'!$D$136:$AU$147,Graph!A566,FALSE)</f>
        <v>1.9190266374259741</v>
      </c>
    </row>
    <row r="572" spans="1:14" ht="13.5" customHeight="1">
      <c r="B572" s="50">
        <f t="shared" si="74"/>
        <v>2014</v>
      </c>
      <c r="C572" s="32">
        <f>VLOOKUP($B572,'Basic Ratio'!$D$4:$AU$15,Graph!A566,FALSE)</f>
        <v>1.5827647457029141</v>
      </c>
      <c r="D572" s="32">
        <f>VLOOKUP($B572,'Basic Ratio'!$D$16:$AU$27,Graph!A566,FALSE)</f>
        <v>1.1422666128009986</v>
      </c>
      <c r="E572" s="32">
        <f>VLOOKUP($B572,'Basic Ratio'!$D$28:$AU$38,Graph!A566,FALSE)</f>
        <v>1.1036106253013389</v>
      </c>
      <c r="F572" s="32">
        <f>VLOOKUP($B572,'Basic Ratio'!$D$40:$AU$51,Graph!A566,FALSE)</f>
        <v>1.6781307957912224</v>
      </c>
      <c r="G572" s="32">
        <f>VLOOKUP($B572,'Basic Ratio'!$D$52:$AU$63,Graph!A566,FALSE)</f>
        <v>0.6116025335766121</v>
      </c>
      <c r="H572" s="32">
        <f>VLOOKUP($B572,'Basic Ratio'!$D$64:$AU$75,Graph!A566,FALSE)</f>
        <v>1.7051475376542744</v>
      </c>
      <c r="I572" s="32">
        <f>VLOOKUP($B572,'Basic Ratio'!$D$76:$AU$87,Graph!A566,FALSE)</f>
        <v>1.3139953059311802</v>
      </c>
      <c r="J572" s="32">
        <f>VLOOKUP($B572,'Basic Ratio'!$D$88:$AU$99,Graph!A566,FALSE)</f>
        <v>1.4903740542815065</v>
      </c>
      <c r="K572" s="32">
        <f>VLOOKUP($B572,'Basic Ratio'!$D$100:$AU$111,Graph!A566,FALSE)</f>
        <v>2.1729226426592798</v>
      </c>
      <c r="L572" s="32">
        <f>VLOOKUP($B572,'Basic Ratio'!$D$112:$AU$123,Graph!A566,FALSE)</f>
        <v>3.2899854105564978</v>
      </c>
      <c r="M572" s="32" t="e">
        <f>VLOOKUP($B572,'Basic Ratio'!$D$124:$AU$135,Graph!A566,FALSE)</f>
        <v>#N/A</v>
      </c>
      <c r="N572" s="32">
        <f>VLOOKUP($B572,'Basic Ratio'!$D$136:$AU$147,Graph!A566,FALSE)</f>
        <v>1.4469188940798086</v>
      </c>
    </row>
    <row r="573" spans="1:14" ht="13.5" customHeight="1">
      <c r="B573" s="51">
        <f t="shared" si="74"/>
        <v>2015</v>
      </c>
      <c r="C573" s="39">
        <f>VLOOKUP($B573,'Basic Ratio'!$D$4:$AU$15,Graph!A566,FALSE)</f>
        <v>1.4782275836759684</v>
      </c>
      <c r="D573" s="39">
        <f>VLOOKUP($B573,'Basic Ratio'!$D$16:$AU$27,Graph!A566,FALSE)</f>
        <v>0.97845922367685323</v>
      </c>
      <c r="E573" s="39">
        <f>VLOOKUP($B573,'Basic Ratio'!$D$28:$AU$38,Graph!A566,FALSE)</f>
        <v>0.88504088333166153</v>
      </c>
      <c r="F573" s="39">
        <f>VLOOKUP($B573,'Basic Ratio'!$D$40:$AU$51,Graph!A566,FALSE)</f>
        <v>1.7765864539423917</v>
      </c>
      <c r="G573" s="39">
        <f>VLOOKUP($B573,'Basic Ratio'!$D$52:$AU$63,Graph!A566,FALSE)</f>
        <v>0.73535274969566033</v>
      </c>
      <c r="H573" s="39">
        <f>VLOOKUP($B573,'Basic Ratio'!$D$64:$AU$75,Graph!A566,FALSE)</f>
        <v>1.2228290584058983</v>
      </c>
      <c r="I573" s="39">
        <f>VLOOKUP($B573,'Basic Ratio'!$D$76:$AU$87,Graph!A566,FALSE)</f>
        <v>1.1482337747960831</v>
      </c>
      <c r="J573" s="39">
        <f>VLOOKUP($B573,'Basic Ratio'!$D$88:$AU$99,Graph!A566,FALSE)</f>
        <v>1.6895568026135526</v>
      </c>
      <c r="K573" s="39">
        <f>VLOOKUP($B573,'Basic Ratio'!$D$100:$AU$111,Graph!A566,FALSE)</f>
        <v>2.2411298392857142</v>
      </c>
      <c r="L573" s="39">
        <f>VLOOKUP($B573,'Basic Ratio'!$D$112:$AU$123,Graph!A566,FALSE)</f>
        <v>3.512458137224999</v>
      </c>
      <c r="M573" s="39" t="e">
        <f>VLOOKUP($B573,'Basic Ratio'!$D$124:$AU$135,Graph!A566,FALSE)</f>
        <v>#N/A</v>
      </c>
      <c r="N573" s="39">
        <f>VLOOKUP($B573,'Basic Ratio'!$D$136:$AU$147,Graph!A566,FALSE)</f>
        <v>1.1349566471425632</v>
      </c>
    </row>
    <row r="574" spans="1:14" ht="13.5" customHeight="1">
      <c r="B574" s="50">
        <f t="shared" si="74"/>
        <v>2016</v>
      </c>
      <c r="C574" s="32">
        <f>VLOOKUP($B574,'Basic Ratio'!$D$4:$AU$15,Graph!A566,FALSE)</f>
        <v>1.4435953665075805</v>
      </c>
      <c r="D574" s="32">
        <f>VLOOKUP($B574,'Basic Ratio'!$D$16:$AU$27,Graph!A566,FALSE)</f>
        <v>1.1340399113706454</v>
      </c>
      <c r="E574" s="32">
        <f>VLOOKUP($B574,'Basic Ratio'!$D$28:$AU$38,Graph!A566,FALSE)</f>
        <v>0.99292018010352412</v>
      </c>
      <c r="F574" s="32">
        <f>VLOOKUP($B574,'Basic Ratio'!$D$40:$AU$51,Graph!A566,FALSE)</f>
        <v>1.3051536939354984</v>
      </c>
      <c r="G574" s="32">
        <f>VLOOKUP($B574,'Basic Ratio'!$D$52:$AU$63,Graph!A566,FALSE)</f>
        <v>0.84024945585236221</v>
      </c>
      <c r="H574" s="32">
        <f>VLOOKUP($B574,'Basic Ratio'!$D$64:$AU$75,Graph!A566,FALSE)</f>
        <v>1.9270332764802736</v>
      </c>
      <c r="I574" s="32">
        <f>VLOOKUP($B574,'Basic Ratio'!$D$76:$AU$87,Graph!A566,FALSE)</f>
        <v>1.1616538942876014</v>
      </c>
      <c r="J574" s="32">
        <f>VLOOKUP($B574,'Basic Ratio'!$D$88:$AU$99,Graph!A566,FALSE)</f>
        <v>1.792157272384187</v>
      </c>
      <c r="K574" s="32">
        <f>VLOOKUP($B574,'Basic Ratio'!$D$100:$AU$111,Graph!A566,FALSE)</f>
        <v>1.7880216330153096</v>
      </c>
      <c r="L574" s="32">
        <f>VLOOKUP($B574,'Basic Ratio'!$D$112:$AU$123,Graph!A566,FALSE)</f>
        <v>2.57470911562719</v>
      </c>
      <c r="M574" s="32" t="e">
        <f>VLOOKUP($B574,'Basic Ratio'!$D$124:$AU$135,Graph!A566,FALSE)</f>
        <v>#N/A</v>
      </c>
      <c r="N574" s="32">
        <f>VLOOKUP($B574,'Basic Ratio'!$D$136:$AU$147,Graph!A566,FALSE)</f>
        <v>1.2074283148452178</v>
      </c>
    </row>
    <row r="575" spans="1:14" ht="13.5" customHeight="1">
      <c r="B575" s="51">
        <f t="shared" si="74"/>
        <v>2017</v>
      </c>
      <c r="C575" s="39">
        <f>VLOOKUP($B575,'Basic Ratio'!$D$4:$AU$15,Graph!A566,FALSE)</f>
        <v>1.6922364969133894</v>
      </c>
      <c r="D575" s="39">
        <f>VLOOKUP($B575,'Basic Ratio'!$D$16:$AU$27,Graph!A566,FALSE)</f>
        <v>1.1847777874004963</v>
      </c>
      <c r="E575" s="39">
        <f>VLOOKUP($B575,'Basic Ratio'!$D$28:$AU$38,Graph!A566,FALSE)</f>
        <v>1.1665175700014219</v>
      </c>
      <c r="F575" s="39">
        <f>VLOOKUP($B575,'Basic Ratio'!$D$40:$AU$51,Graph!A566,FALSE)</f>
        <v>1.8585045754284062</v>
      </c>
      <c r="G575" s="39">
        <f>VLOOKUP($B575,'Basic Ratio'!$D$52:$AU$63,Graph!A566,FALSE)</f>
        <v>0.94446068670325334</v>
      </c>
      <c r="H575" s="39">
        <f>VLOOKUP($B575,'Basic Ratio'!$D$64:$AU$75,Graph!A566,FALSE)</f>
        <v>1.9957976293134607</v>
      </c>
      <c r="I575" s="39">
        <f>VLOOKUP($B575,'Basic Ratio'!$D$76:$AU$87,Graph!A566,FALSE)</f>
        <v>1.2611425664969855</v>
      </c>
      <c r="J575" s="39">
        <f>VLOOKUP($B575,'Basic Ratio'!$D$88:$AU$99,Graph!A566,FALSE)</f>
        <v>1.9109073597006949</v>
      </c>
      <c r="K575" s="39">
        <f>VLOOKUP($B575,'Basic Ratio'!$D$100:$AU$111,Graph!A566,FALSE)</f>
        <v>1.7290525309580709</v>
      </c>
      <c r="L575" s="39">
        <f>VLOOKUP($B575,'Basic Ratio'!$D$112:$AU$123,Graph!A566,FALSE)</f>
        <v>2.8437079218366983</v>
      </c>
      <c r="M575" s="39">
        <f>VLOOKUP($B575,'Basic Ratio'!$D$124:$AU$135,Graph!A566,FALSE)</f>
        <v>1.7610945311820614</v>
      </c>
      <c r="N575" s="39">
        <f>VLOOKUP($B575,'Basic Ratio'!$D$136:$AU$147,Graph!A566,FALSE)</f>
        <v>1.0634857791631884</v>
      </c>
    </row>
    <row r="576" spans="1:14" ht="13.5" customHeight="1">
      <c r="B576" s="50">
        <f t="shared" si="74"/>
        <v>2018</v>
      </c>
      <c r="C576" s="32">
        <f>VLOOKUP($B576,'Basic Ratio'!$D$4:$AU$15,Graph!A566,FALSE)</f>
        <v>1.3368781901657623</v>
      </c>
      <c r="D576" s="32">
        <f>VLOOKUP($B576,'Basic Ratio'!$D$16:$AU$27,Graph!A566,FALSE)</f>
        <v>0.74665252605764665</v>
      </c>
      <c r="E576" s="32">
        <f>VLOOKUP($B576,'Basic Ratio'!$D$28:$AU$38,Graph!A566,FALSE)</f>
        <v>0.88556311514944097</v>
      </c>
      <c r="F576" s="32">
        <f>VLOOKUP($B576,'Basic Ratio'!$D$40:$AU$51,Graph!A566,FALSE)</f>
        <v>1.1432342966386886</v>
      </c>
      <c r="G576" s="32">
        <f>VLOOKUP($B576,'Basic Ratio'!$D$52:$AU$63,Graph!A566,FALSE)</f>
        <v>0.66525468073450322</v>
      </c>
      <c r="H576" s="32">
        <f>VLOOKUP($B576,'Basic Ratio'!$D$64:$AU$75,Graph!A566,FALSE)</f>
        <v>1.5680259882435927</v>
      </c>
      <c r="I576" s="32">
        <f>VLOOKUP($B576,'Basic Ratio'!$D$76:$AU$87,Graph!A566,FALSE)</f>
        <v>0.93039992418709705</v>
      </c>
      <c r="J576" s="32">
        <f>VLOOKUP($B576,'Basic Ratio'!$D$88:$AU$99,Graph!A566,FALSE)</f>
        <v>1.2824929207106432</v>
      </c>
      <c r="K576" s="32">
        <f>VLOOKUP($B576,'Basic Ratio'!$D$100:$AU$111,Graph!A566,FALSE)</f>
        <v>0.97774157894736835</v>
      </c>
      <c r="L576" s="32">
        <f>VLOOKUP($B576,'Basic Ratio'!$D$112:$AU$123,Graph!A566,FALSE)</f>
        <v>1.3529513316228208</v>
      </c>
      <c r="M576" s="32">
        <f>VLOOKUP($B576,'Basic Ratio'!$D$124:$AU$135,Graph!A566,FALSE)</f>
        <v>1.255561342228646</v>
      </c>
      <c r="N576" s="32">
        <f>VLOOKUP($B576,'Basic Ratio'!$D$136:$AU$147,Graph!A566,FALSE)</f>
        <v>0.73500162062481744</v>
      </c>
    </row>
    <row r="577" spans="1:14" ht="13.5" customHeight="1">
      <c r="B577" s="51">
        <f>B562</f>
        <v>2019</v>
      </c>
      <c r="C577" s="39">
        <f>VLOOKUP($B577,'Basic Ratio'!$D$4:$AU$15,Graph!A566,FALSE)</f>
        <v>1.2503428158094771</v>
      </c>
      <c r="D577" s="39">
        <f>VLOOKUP($B577,'Basic Ratio'!$D$16:$AU$27,Graph!A566,FALSE)</f>
        <v>0.76310393519965269</v>
      </c>
      <c r="E577" s="39">
        <f>VLOOKUP($B577,'Basic Ratio'!$D$28:$AU$39,Graph!A566,FALSE)</f>
        <v>0.81598203600919572</v>
      </c>
      <c r="F577" s="39">
        <f>VLOOKUP($B577,'Basic Ratio'!$D$40:$AU$51,Graph!A566,FALSE)</f>
        <v>1.0882973549229893</v>
      </c>
      <c r="G577" s="39">
        <f>VLOOKUP($B577,'Basic Ratio'!$D$52:$AU$63,Graph!A566,FALSE)</f>
        <v>0.75252886299938559</v>
      </c>
      <c r="H577" s="39">
        <f>VLOOKUP($B577,'Basic Ratio'!$D$64:$AU$75,Graph!A566,FALSE)</f>
        <v>1.6807772975276298</v>
      </c>
      <c r="I577" s="39">
        <f>VLOOKUP($B577,'Basic Ratio'!$D$76:$AU$87,Graph!A566,FALSE)</f>
        <v>0.79628105910096036</v>
      </c>
      <c r="J577" s="39">
        <f>VLOOKUP($B577,'Basic Ratio'!$D$88:$AU$99,Graph!A566,FALSE)</f>
        <v>1.4732638394072282</v>
      </c>
      <c r="K577" s="39">
        <f>VLOOKUP($B577,'Basic Ratio'!$D$100:$AU$111,Graph!A566,FALSE)</f>
        <v>0.83142389795449323</v>
      </c>
      <c r="L577" s="39">
        <f>VLOOKUP($B577,'Basic Ratio'!$D$112:$AU$123,Graph!A566,FALSE)</f>
        <v>1.4973848901937605</v>
      </c>
      <c r="M577" s="39">
        <f>VLOOKUP($B577,'Basic Ratio'!$D$124:$AU$135,Graph!A566,FALSE)</f>
        <v>1.0879575586486383</v>
      </c>
      <c r="N577" s="39">
        <f>VLOOKUP($B577,'Basic Ratio'!$D$136:$AU$147,Graph!A566,FALSE)</f>
        <v>0.58060546820581582</v>
      </c>
    </row>
    <row r="581" spans="1:14" ht="13.5" customHeight="1">
      <c r="A581" s="13">
        <v>45</v>
      </c>
      <c r="B581" s="14" t="s">
        <v>3428</v>
      </c>
      <c r="F581" s="55" t="s">
        <v>276</v>
      </c>
    </row>
    <row r="582" spans="1:14" ht="13.5" customHeight="1">
      <c r="B582" s="16"/>
      <c r="C582" s="52" t="str">
        <f>C567</f>
        <v>ﾌﾞﾘﾁﾞｽﾄﾝ</v>
      </c>
      <c r="D582" s="52" t="str">
        <f t="shared" ref="D582:N582" si="75">D567</f>
        <v>住友ゴム</v>
      </c>
      <c r="E582" s="52" t="str">
        <f t="shared" si="75"/>
        <v>横浜ゴム</v>
      </c>
      <c r="F582" s="52" t="str">
        <f t="shared" si="75"/>
        <v>東洋タイヤ</v>
      </c>
      <c r="G582" s="52" t="str">
        <f t="shared" si="75"/>
        <v>旭硝子</v>
      </c>
      <c r="H582" s="52" t="str">
        <f t="shared" si="75"/>
        <v>信越化学</v>
      </c>
      <c r="I582" s="52" t="str">
        <f t="shared" si="75"/>
        <v>ﾃﾞﾝｿｰ</v>
      </c>
      <c r="J582" s="53" t="str">
        <f t="shared" si="75"/>
        <v>Michelin</v>
      </c>
      <c r="K582" s="53" t="str">
        <f t="shared" si="75"/>
        <v>Goodyear</v>
      </c>
      <c r="L582" s="53" t="str">
        <f t="shared" si="75"/>
        <v>Continental</v>
      </c>
      <c r="M582" s="53" t="str">
        <f t="shared" si="75"/>
        <v>Pirelli</v>
      </c>
      <c r="N582" s="53" t="str">
        <f t="shared" si="75"/>
        <v>Hankook Tire</v>
      </c>
    </row>
    <row r="583" spans="1:14" ht="13.5" customHeight="1">
      <c r="B583" s="50">
        <f t="shared" ref="B583:B606" si="76">B584-1</f>
        <v>2010</v>
      </c>
      <c r="C583" s="56">
        <f>VLOOKUP($B583,'Basic Ratio'!$D$4:$AW$15,Graph!A581,FALSE)</f>
        <v>0.14274160120509943</v>
      </c>
      <c r="D583" s="56">
        <f>VLOOKUP($B583,'Basic Ratio'!$D$16:$AW$27,Graph!A581,FALSE)</f>
        <v>0.19587436412003548</v>
      </c>
      <c r="E583" s="56" t="e">
        <f>VLOOKUP($B583,'Basic Ratio'!$D$28:$AW$39,Graph!A581,FALSE)</f>
        <v>#N/A</v>
      </c>
      <c r="F583" s="56">
        <f>VLOOKUP($B583,'Basic Ratio'!$D$40:$AW$51,Graph!A581,FALSE)</f>
        <v>1.4625719769673704</v>
      </c>
      <c r="G583" s="56">
        <f>VLOOKUP($B583,'Basic Ratio'!$D$52:$AW$63,Graph!A581,FALSE)</f>
        <v>0.1895538381608001</v>
      </c>
      <c r="H583" s="56">
        <f>VLOOKUP($B583,'Basic Ratio'!$D$64:$AW$75,Graph!A581,FALSE)</f>
        <v>0.42409532656139193</v>
      </c>
      <c r="I583" s="56">
        <f>VLOOKUP($B583,'Basic Ratio'!$D$76:$AW$87,Graph!A581,FALSE)</f>
        <v>0.20284130235679879</v>
      </c>
      <c r="J583" s="56">
        <f>VLOOKUP($B583,'Basic Ratio'!$D$88:$AW$99,Graph!A581,FALSE)</f>
        <v>5.9907834101382486E-2</v>
      </c>
      <c r="K583" s="56" t="str">
        <f>VLOOKUP($B583,'Basic Ratio'!$D$100:$AW$111,Graph!A581,FALSE)</f>
        <v/>
      </c>
      <c r="L583" s="56">
        <f>VLOOKUP($B583,'Basic Ratio'!$D$112:$AW$123,Graph!A581,FALSE)</f>
        <v>0</v>
      </c>
      <c r="M583" s="56">
        <f>VLOOKUP($B583,'Basic Ratio'!$D$124:$AW$135,Graph!A581,FALSE)</f>
        <v>0</v>
      </c>
      <c r="N583" s="56" t="e">
        <f>VLOOKUP($B583,'Basic Ratio'!$D$136:$AW$147,Graph!A581,FALSE)</f>
        <v>#N/A</v>
      </c>
    </row>
    <row r="584" spans="1:14" ht="13.5" customHeight="1">
      <c r="B584" s="51">
        <f t="shared" si="76"/>
        <v>2011</v>
      </c>
      <c r="C584" s="57">
        <f>VLOOKUP($B584,'Basic Ratio'!$D$4:$AW$15,Graph!A581,FALSE)</f>
        <v>0.15204428474312906</v>
      </c>
      <c r="D584" s="57">
        <f>VLOOKUP($B584,'Basic Ratio'!$D$16:$AW$27,Graph!A581,FALSE)</f>
        <v>0.18480941309096033</v>
      </c>
      <c r="E584" s="57">
        <f>VLOOKUP($B584,'Basic Ratio'!$D$28:$AW$38,Graph!A581,FALSE)</f>
        <v>0.2119698994303397</v>
      </c>
      <c r="F584" s="57" t="e">
        <f>VLOOKUP($B584,'Basic Ratio'!$D$40:$AW$51,Graph!A581,FALSE)</f>
        <v>#N/A</v>
      </c>
      <c r="G584" s="57">
        <f>VLOOKUP($B584,'Basic Ratio'!$D$52:$AW$63,Graph!A581,FALSE)</f>
        <v>0.33064329940182602</v>
      </c>
      <c r="H584" s="57">
        <f>VLOOKUP($B584,'Basic Ratio'!$D$64:$AW$75,Graph!A581,FALSE)</f>
        <v>0.42187732877597051</v>
      </c>
      <c r="I584" s="57">
        <f>VLOOKUP($B584,'Basic Ratio'!$D$76:$AW$87,Graph!A581,FALSE)</f>
        <v>0.42417523348787206</v>
      </c>
      <c r="J584" s="57">
        <f>VLOOKUP($B584,'Basic Ratio'!$D$88:$AW$99,Graph!A581,FALSE)</f>
        <v>9.4391244870041038E-2</v>
      </c>
      <c r="K584" s="57">
        <f>VLOOKUP($B584,'Basic Ratio'!$D$100:$AW$111,Graph!A581,FALSE)</f>
        <v>4.3731778425655975E-2</v>
      </c>
      <c r="L584" s="57">
        <f>VLOOKUP($B584,'Basic Ratio'!$D$112:$AW$123,Graph!A581,FALSE)</f>
        <v>0</v>
      </c>
      <c r="M584" s="57" t="e">
        <f>VLOOKUP($B584,'Basic Ratio'!$D$124:$AW$135,Graph!A581,FALSE)</f>
        <v>#N/A</v>
      </c>
      <c r="N584" s="57" t="e">
        <f>VLOOKUP($B584,'Basic Ratio'!$D$136:$AW$147,Graph!A581,FALSE)</f>
        <v>#N/A</v>
      </c>
    </row>
    <row r="585" spans="1:14" ht="13.5" customHeight="1">
      <c r="B585" s="50">
        <f t="shared" si="76"/>
        <v>2012</v>
      </c>
      <c r="C585" s="56">
        <f>VLOOKUP($B585,'Basic Ratio'!$D$4:$AW$15,Graph!A581,FALSE)</f>
        <v>0.12768858716237871</v>
      </c>
      <c r="D585" s="56">
        <f>VLOOKUP($B585,'Basic Ratio'!$D$16:$AW$27,Graph!A581,FALSE)</f>
        <v>0.18498772954218498</v>
      </c>
      <c r="E585" s="56">
        <f>VLOOKUP($B585,'Basic Ratio'!$D$28:$AW$38,Graph!A581,FALSE)</f>
        <v>0.12330195332863145</v>
      </c>
      <c r="F585" s="56">
        <f>VLOOKUP($B585,'Basic Ratio'!$D$40:$AW$51,Graph!A581,FALSE)</f>
        <v>0.10689594334850784</v>
      </c>
      <c r="G585" s="56">
        <f>VLOOKUP($B585,'Basic Ratio'!$D$52:$AW$63,Graph!A581,FALSE)</f>
        <v>0.68632107787166019</v>
      </c>
      <c r="H585" s="56">
        <f>VLOOKUP($B585,'Basic Ratio'!$D$64:$AW$75,Graph!A581,FALSE)</f>
        <v>0.40164027470344515</v>
      </c>
      <c r="I585" s="56">
        <f>VLOOKUP($B585,'Basic Ratio'!$D$76:$AW$87,Graph!A581,FALSE)</f>
        <v>0.22179412379872523</v>
      </c>
      <c r="J585" s="56">
        <f>VLOOKUP($B585,'Basic Ratio'!$D$88:$AW$99,Graph!A581,FALSE)</f>
        <v>0.19395973154362417</v>
      </c>
      <c r="K585" s="56">
        <f>VLOOKUP($B585,'Basic Ratio'!$D$100:$AW$111,Graph!A581,FALSE)</f>
        <v>0.13679245283018868</v>
      </c>
      <c r="L585" s="56">
        <f>VLOOKUP($B585,'Basic Ratio'!$D$112:$AW$123,Graph!A581,FALSE)</f>
        <v>0.15746378332983413</v>
      </c>
      <c r="M585" s="56">
        <f>VLOOKUP($B585,'Basic Ratio'!$D$124:$AW$135,Graph!A581,FALSE)</f>
        <v>0</v>
      </c>
      <c r="N585" s="56">
        <f>VLOOKUP($B585,'Basic Ratio'!$D$136:$AW$147,Graph!A581,FALSE)</f>
        <v>0</v>
      </c>
    </row>
    <row r="586" spans="1:14" ht="13.5" customHeight="1">
      <c r="B586" s="51">
        <f t="shared" si="76"/>
        <v>2013</v>
      </c>
      <c r="C586" s="57">
        <f>VLOOKUP($B586,'Basic Ratio'!$D$4:$AW$15,Graph!A581,FALSE)</f>
        <v>0.16656025894196078</v>
      </c>
      <c r="D586" s="57">
        <f>VLOOKUP($B586,'Basic Ratio'!$D$16:$AW$27,Graph!A581,FALSE)</f>
        <v>0.20496048577934545</v>
      </c>
      <c r="E586" s="57">
        <f>VLOOKUP($B586,'Basic Ratio'!$D$28:$AW$38,Graph!A581,FALSE)</f>
        <v>0.20289648080438757</v>
      </c>
      <c r="F586" s="57">
        <f>VLOOKUP($B586,'Basic Ratio'!$D$40:$AW$51,Graph!A581,FALSE)</f>
        <v>0.15307002414625734</v>
      </c>
      <c r="G586" s="57">
        <f>VLOOKUP($B586,'Basic Ratio'!$D$52:$AW$63,Graph!A581,FALSE)</f>
        <v>1.8617634302001362</v>
      </c>
      <c r="H586" s="57">
        <f>VLOOKUP($B586,'Basic Ratio'!$D$64:$AW$75,Graph!A581,FALSE)</f>
        <v>0.37410774796025242</v>
      </c>
      <c r="I586" s="57">
        <f>VLOOKUP($B586,'Basic Ratio'!$D$76:$AW$87,Graph!A581,FALSE)</f>
        <v>0.23267151029270533</v>
      </c>
      <c r="J586" s="57">
        <f>VLOOKUP($B586,'Basic Ratio'!$D$88:$AW$99,Graph!A581,FALSE)</f>
        <v>0.16770186335403728</v>
      </c>
      <c r="K586" s="57">
        <f>VLOOKUP($B586,'Basic Ratio'!$D$100:$AW$111,Graph!A581,FALSE)</f>
        <v>6.518282988871224E-2</v>
      </c>
      <c r="L586" s="57">
        <f>VLOOKUP($B586,'Basic Ratio'!$D$112:$AW$123,Graph!A581,FALSE)</f>
        <v>0.23399719203369559</v>
      </c>
      <c r="M586" s="57">
        <f>VLOOKUP($B586,'Basic Ratio'!$D$124:$AW$135,Graph!A581,FALSE)</f>
        <v>0</v>
      </c>
      <c r="N586" s="57">
        <f>VLOOKUP($B586,'Basic Ratio'!$D$136:$AW$147,Graph!A581,FALSE)</f>
        <v>6.7123773889443836E-2</v>
      </c>
    </row>
    <row r="587" spans="1:14" ht="13.5" customHeight="1">
      <c r="B587" s="50">
        <f t="shared" si="76"/>
        <v>2014</v>
      </c>
      <c r="C587" s="56">
        <f>VLOOKUP($B587,'Basic Ratio'!$D$4:$AW$15,Graph!A581,FALSE)</f>
        <v>0.1823020802491109</v>
      </c>
      <c r="D587" s="56">
        <f>VLOOKUP($B587,'Basic Ratio'!$D$16:$AW$27,Graph!A581,FALSE)</f>
        <v>0.22187347291658835</v>
      </c>
      <c r="E587" s="56">
        <f>VLOOKUP($B587,'Basic Ratio'!$D$28:$AW$38,Graph!A581,FALSE)</f>
        <v>0.19129447201441868</v>
      </c>
      <c r="F587" s="56">
        <f>VLOOKUP($B587,'Basic Ratio'!$D$40:$AW$51,Graph!A581,FALSE)</f>
        <v>9.7439180537772091E-2</v>
      </c>
      <c r="G587" s="56">
        <f>VLOOKUP($B587,'Basic Ratio'!$D$52:$AW$63,Graph!A581,FALSE)</f>
        <v>1.0168415760698799</v>
      </c>
      <c r="H587" s="56">
        <f>VLOOKUP($B587,'Basic Ratio'!$D$64:$AW$75,Graph!A581,FALSE)</f>
        <v>0.33103432188233828</v>
      </c>
      <c r="I587" s="56">
        <f>VLOOKUP($B587,'Basic Ratio'!$D$76:$AW$87,Graph!A581,FALSE)</f>
        <v>0.32403573004311448</v>
      </c>
      <c r="J587" s="56">
        <f>VLOOKUP($B587,'Basic Ratio'!$D$88:$AW$99,Graph!A581,FALSE)</f>
        <v>0.45004849660523766</v>
      </c>
      <c r="K587" s="56">
        <f>VLOOKUP($B587,'Basic Ratio'!$D$100:$AW$111,Graph!A581,FALSE)</f>
        <v>3.0587275693311582E-2</v>
      </c>
      <c r="L587" s="56">
        <f>VLOOKUP($B587,'Basic Ratio'!$D$112:$AW$123,Graph!A581,FALSE)</f>
        <v>0.21049972635035571</v>
      </c>
      <c r="M587" s="56">
        <f>VLOOKUP($B587,'Basic Ratio'!$D$124:$AW$135,Graph!A581,FALSE)</f>
        <v>0</v>
      </c>
      <c r="N587" s="56">
        <f>VLOOKUP($B587,'Basic Ratio'!$D$136:$AW$147,Graph!A581,FALSE)</f>
        <v>7.0724543023481648E-2</v>
      </c>
    </row>
    <row r="588" spans="1:14" ht="13.5" customHeight="1">
      <c r="B588" s="51">
        <f t="shared" si="76"/>
        <v>2015</v>
      </c>
      <c r="C588" s="57">
        <f>VLOOKUP($B588,'Basic Ratio'!$D$4:$AW$15,Graph!A581,FALSE)</f>
        <v>0.33039037053191417</v>
      </c>
      <c r="D588" s="57">
        <f>VLOOKUP($B588,'Basic Ratio'!$D$16:$AW$27,Graph!A581,FALSE)</f>
        <v>0.25840885481964393</v>
      </c>
      <c r="E588" s="57">
        <f>VLOOKUP($B588,'Basic Ratio'!$D$28:$AW$38,Graph!A581,FALSE)</f>
        <v>0.23932024127578705</v>
      </c>
      <c r="F588" s="57">
        <f>VLOOKUP($B588,'Basic Ratio'!$D$40:$AW$51,Graph!A581,FALSE)</f>
        <v>4.924731182795699</v>
      </c>
      <c r="G588" s="57">
        <f>VLOOKUP($B588,'Basic Ratio'!$D$52:$AW$63,Graph!A581,FALSE)</f>
        <v>0.48492052393604623</v>
      </c>
      <c r="H588" s="57">
        <f>VLOOKUP($B588,'Basic Ratio'!$D$64:$AW$75,Graph!A581,FALSE)</f>
        <v>0.30045686643375435</v>
      </c>
      <c r="I588" s="57">
        <f>VLOOKUP($B588,'Basic Ratio'!$D$76:$AW$87,Graph!A581,FALSE)</f>
        <v>0.40113244162766992</v>
      </c>
      <c r="J588" s="57">
        <f>VLOOKUP($B588,'Basic Ratio'!$D$88:$AW$99,Graph!A581,FALSE)</f>
        <v>0.3964041095890411</v>
      </c>
      <c r="K588" s="57">
        <f>VLOOKUP($B588,'Basic Ratio'!$D$100:$AW$111,Graph!A581,FALSE)</f>
        <v>0.22149837133550487</v>
      </c>
      <c r="L588" s="57">
        <f>VLOOKUP($B588,'Basic Ratio'!$D$112:$AW$123,Graph!A581,FALSE)</f>
        <v>0.23832221163012393</v>
      </c>
      <c r="M588" s="57">
        <f>VLOOKUP($B588,'Basic Ratio'!$D$124:$AW$135,Graph!A581,FALSE)</f>
        <v>0</v>
      </c>
      <c r="N588" s="57">
        <f>VLOOKUP($B588,'Basic Ratio'!$D$136:$AW$147,Graph!A581,FALSE)</f>
        <v>7.5582169273452335E-2</v>
      </c>
    </row>
    <row r="589" spans="1:14" ht="13.5" customHeight="1">
      <c r="B589" s="50">
        <f t="shared" si="76"/>
        <v>2016</v>
      </c>
      <c r="C589" s="56">
        <f>VLOOKUP($B589,'Basic Ratio'!$D$4:$AW$15,Graph!A581,FALSE)</f>
        <v>0.411922425155338</v>
      </c>
      <c r="D589" s="56">
        <f>VLOOKUP($B589,'Basic Ratio'!$D$16:$AW$27,Graph!A581,FALSE)</f>
        <v>0.3804999516487767</v>
      </c>
      <c r="E589" s="56">
        <f>VLOOKUP($B589,'Basic Ratio'!$D$28:$AW$38,Graph!A581,FALSE)</f>
        <v>0.89072847682119205</v>
      </c>
      <c r="F589" s="56" t="str">
        <f>VLOOKUP($B589,'Basic Ratio'!$D$40:$AW$51,Graph!A581,FALSE)</f>
        <v/>
      </c>
      <c r="G589" s="56">
        <f>VLOOKUP($B589,'Basic Ratio'!$D$52:$AW$63,Graph!A581,FALSE)</f>
        <v>0.4386989333445761</v>
      </c>
      <c r="H589" s="56">
        <f>VLOOKUP($B589,'Basic Ratio'!$D$64:$AW$75,Graph!A581,FALSE)</f>
        <v>0.27847446450497976</v>
      </c>
      <c r="I589" s="56">
        <f>VLOOKUP($B589,'Basic Ratio'!$D$76:$AW$87,Graph!A581,FALSE)</f>
        <v>0.36876550254445517</v>
      </c>
      <c r="J589" s="56">
        <f>VLOOKUP($B589,'Basic Ratio'!$D$88:$AW$99,Graph!A581,FALSE)</f>
        <v>0.30727923627684967</v>
      </c>
      <c r="K589" s="56">
        <f>VLOOKUP($B589,'Basic Ratio'!$D$100:$AW$111,Graph!A581,FALSE)</f>
        <v>6.4873417721518986E-2</v>
      </c>
      <c r="L589" s="56">
        <f>VLOOKUP($B589,'Basic Ratio'!$D$112:$AW$123,Graph!A581,FALSE)</f>
        <v>0.26761819803746656</v>
      </c>
      <c r="M589" s="56">
        <f>VLOOKUP($B589,'Basic Ratio'!$D$124:$AW$135,Graph!A581,FALSE)</f>
        <v>0</v>
      </c>
      <c r="N589" s="56">
        <f>VLOOKUP($B589,'Basic Ratio'!$D$136:$AW$147,Graph!A581,FALSE)</f>
        <v>5.6757749207831512E-2</v>
      </c>
    </row>
    <row r="590" spans="1:14" ht="13.5" customHeight="1">
      <c r="B590" s="51">
        <f t="shared" si="76"/>
        <v>2017</v>
      </c>
      <c r="C590" s="57">
        <f>VLOOKUP($B590,'Basic Ratio'!$D$4:$AW$15,Graph!A581,FALSE)</f>
        <v>0.3769109357384442</v>
      </c>
      <c r="D590" s="57">
        <f>VLOOKUP($B590,'Basic Ratio'!$D$16:$AW$27,Graph!A581,FALSE)</f>
        <v>0.27918857361799954</v>
      </c>
      <c r="E590" s="57">
        <f>VLOOKUP($B590,'Basic Ratio'!$D$28:$AW$38,Graph!A581,FALSE)</f>
        <v>0.20858611632270169</v>
      </c>
      <c r="F590" s="57">
        <f>VLOOKUP($B590,'Basic Ratio'!$D$40:$AW$51,Graph!A581,FALSE)</f>
        <v>0.3692168518997157</v>
      </c>
      <c r="G590" s="57">
        <f>VLOOKUP($B590,'Basic Ratio'!$D$52:$AW$63,Graph!A581,FALSE)</f>
        <v>0.31583965330444203</v>
      </c>
      <c r="H590" s="57">
        <f>VLOOKUP($B590,'Basic Ratio'!$D$64:$AW$75,Graph!A581,FALSE)</f>
        <v>0.20020282832835654</v>
      </c>
      <c r="I590" s="57">
        <f>VLOOKUP($B590,'Basic Ratio'!$D$76:$AW$87,Graph!A581,FALSE)</f>
        <v>0.30520556149999534</v>
      </c>
      <c r="J590" s="57">
        <f>VLOOKUP($B590,'Basic Ratio'!$D$88:$AW$99,Graph!A581,FALSE)</f>
        <v>0.34352941176470586</v>
      </c>
      <c r="K590" s="57">
        <f>VLOOKUP($B590,'Basic Ratio'!$D$100:$AW$111,Graph!A581,FALSE)</f>
        <v>0.31791907514450868</v>
      </c>
      <c r="L590" s="57">
        <f>VLOOKUP($B590,'Basic Ratio'!$D$112:$AW$123,Graph!A581,FALSE)</f>
        <v>0.28479528244990954</v>
      </c>
      <c r="M590" s="57">
        <f>VLOOKUP($B590,'Basic Ratio'!$D$124:$AW$135,Graph!A581,FALSE)</f>
        <v>7.2236836137693328E-2</v>
      </c>
      <c r="N590" s="57">
        <f>VLOOKUP($B590,'Basic Ratio'!$D$136:$AW$147,Graph!A581,FALSE)</f>
        <v>8.9577771334402853E-2</v>
      </c>
    </row>
    <row r="591" spans="1:14" ht="13.5" customHeight="1">
      <c r="B591" s="50">
        <f t="shared" si="76"/>
        <v>2018</v>
      </c>
      <c r="C591" s="56">
        <f>VLOOKUP($B591,'Basic Ratio'!$D$4:$AW$15,Graph!A581,FALSE)</f>
        <v>0.41226572304400599</v>
      </c>
      <c r="D591" s="56">
        <f>VLOOKUP($B591,'Basic Ratio'!$D$16:$AW$27,Graph!A581,FALSE)</f>
        <v>0.42793687579319095</v>
      </c>
      <c r="E591" s="56">
        <f>VLOOKUP($B591,'Basic Ratio'!$D$28:$AW$38,Graph!A581,FALSE)</f>
        <v>0.27894899362771242</v>
      </c>
      <c r="F591" s="56">
        <f>VLOOKUP($B591,'Basic Ratio'!$D$40:$AW$51,Graph!A581,FALSE)</f>
        <v>0.54145740547711552</v>
      </c>
      <c r="G591" s="56">
        <f>VLOOKUP($B591,'Basic Ratio'!$D$52:$AW$63,Graph!A581,FALSE)</f>
        <v>0.27745471186365006</v>
      </c>
      <c r="H591" s="56">
        <f>VLOOKUP($B591,'Basic Ratio'!$D$64:$AW$75,Graph!A581,FALSE)</f>
        <v>0.24150424585523655</v>
      </c>
      <c r="I591" s="56">
        <f>VLOOKUP($B591,'Basic Ratio'!$D$76:$AW$87,Graph!A581,FALSE)</f>
        <v>0.41390202888529176</v>
      </c>
      <c r="J591" s="56">
        <f>VLOOKUP($B591,'Basic Ratio'!$D$88:$AW$99,Graph!A581,FALSE)</f>
        <v>0.37984496124031009</v>
      </c>
      <c r="K591" s="56">
        <f>VLOOKUP($B591,'Basic Ratio'!$D$100:$AW$111,Graph!A581,FALSE)</f>
        <v>0.19913419913419914</v>
      </c>
      <c r="L591" s="56">
        <f>VLOOKUP($B591,'Basic Ratio'!$D$112:$AW$123,Graph!A581,FALSE)</f>
        <v>0.31063403858765054</v>
      </c>
      <c r="M591" s="56">
        <f>VLOOKUP($B591,'Basic Ratio'!$D$124:$AW$135,Graph!A581,FALSE)</f>
        <v>0</v>
      </c>
      <c r="N591" s="56">
        <f>VLOOKUP($B591,'Basic Ratio'!$D$136:$AW$147,Graph!A581,FALSE)</f>
        <v>0.10767153175938676</v>
      </c>
    </row>
    <row r="592" spans="1:14" ht="13.5" customHeight="1">
      <c r="B592" s="51">
        <f>B577</f>
        <v>2019</v>
      </c>
      <c r="C592" s="57">
        <f>VLOOKUP($B592,'Basic Ratio'!$D$4:$AW$15,Graph!A581,FALSE)</f>
        <v>0.40218320015857933</v>
      </c>
      <c r="D592" s="57">
        <f>VLOOKUP($B592,'Basic Ratio'!$D$16:$AW$27,Graph!A581,FALSE)</f>
        <v>1.0892975480450628</v>
      </c>
      <c r="E592" s="57">
        <f>VLOOKUP($B592,'Basic Ratio'!$D$28:$AW$39,Graph!A581,FALSE)</f>
        <v>0.23706845202639917</v>
      </c>
      <c r="F592" s="57">
        <f>VLOOKUP($B592,'Basic Ratio'!$D$40:$AW$51,Graph!A581,FALSE)</f>
        <v>0.25520790785066577</v>
      </c>
      <c r="G592" s="57">
        <f>VLOOKUP($B592,'Basic Ratio'!$D$52:$AW$63,Graph!A581,FALSE)</f>
        <v>0.59823558536256016</v>
      </c>
      <c r="H592" s="57">
        <f>VLOOKUP($B592,'Basic Ratio'!$D$64:$AW$75,Graph!A581,FALSE)</f>
        <v>0.27835186146414159</v>
      </c>
      <c r="I592" s="57">
        <f>VLOOKUP($B592,'Basic Ratio'!$D$76:$AW$87,Graph!A581,FALSE)</f>
        <v>1.5930630405732831</v>
      </c>
      <c r="J592" s="57">
        <f>VLOOKUP($B592,'Basic Ratio'!$D$88:$AW$99,Graph!A581,FALSE)</f>
        <v>0.37978298115362652</v>
      </c>
      <c r="K592" s="57" t="str">
        <f>VLOOKUP($B592,'Basic Ratio'!$D$100:$AW$111,Graph!A581,FALSE)</f>
        <v/>
      </c>
      <c r="L592" s="57" t="str">
        <f>VLOOKUP($B592,'Basic Ratio'!$D$112:$AW$123,Graph!A581,FALSE)</f>
        <v/>
      </c>
      <c r="M592" s="57">
        <f>VLOOKUP($B592,'Basic Ratio'!$D$124:$AW$135,Graph!A581,FALSE)</f>
        <v>0.42399813755609012</v>
      </c>
      <c r="N592" s="57">
        <f>VLOOKUP($B592,'Basic Ratio'!$D$136:$AW$147,Graph!A581,FALSE)</f>
        <v>0.14381226060071586</v>
      </c>
    </row>
    <row r="596" spans="1:14" ht="13.5" customHeight="1">
      <c r="A596" s="13">
        <v>46</v>
      </c>
      <c r="B596" s="14" t="s">
        <v>3429</v>
      </c>
      <c r="F596" s="55" t="s">
        <v>3427</v>
      </c>
    </row>
    <row r="597" spans="1:14" ht="13.5" customHeight="1">
      <c r="B597" s="16"/>
      <c r="C597" s="52" t="str">
        <f>C582</f>
        <v>ﾌﾞﾘﾁﾞｽﾄﾝ</v>
      </c>
      <c r="D597" s="52" t="str">
        <f t="shared" ref="D597:N597" si="77">D582</f>
        <v>住友ゴム</v>
      </c>
      <c r="E597" s="52" t="str">
        <f t="shared" si="77"/>
        <v>横浜ゴム</v>
      </c>
      <c r="F597" s="52" t="str">
        <f t="shared" si="77"/>
        <v>東洋タイヤ</v>
      </c>
      <c r="G597" s="52" t="str">
        <f t="shared" si="77"/>
        <v>旭硝子</v>
      </c>
      <c r="H597" s="52" t="str">
        <f t="shared" si="77"/>
        <v>信越化学</v>
      </c>
      <c r="I597" s="52" t="str">
        <f t="shared" si="77"/>
        <v>ﾃﾞﾝｿｰ</v>
      </c>
      <c r="J597" s="53" t="str">
        <f t="shared" si="77"/>
        <v>Michelin</v>
      </c>
      <c r="K597" s="53" t="str">
        <f t="shared" si="77"/>
        <v>Goodyear</v>
      </c>
      <c r="L597" s="53" t="str">
        <f t="shared" si="77"/>
        <v>Continental</v>
      </c>
      <c r="M597" s="53" t="str">
        <f t="shared" si="77"/>
        <v>Pirelli</v>
      </c>
      <c r="N597" s="53" t="str">
        <f t="shared" si="77"/>
        <v>Hankook Tire</v>
      </c>
    </row>
    <row r="598" spans="1:14" ht="13.5" customHeight="1">
      <c r="B598" s="50">
        <f t="shared" si="76"/>
        <v>2010</v>
      </c>
      <c r="C598" s="58">
        <f>VLOOKUP($B598,'Basic Ratio'!$D$4:$AW$15,Graph!A596,FALSE)</f>
        <v>1.2367263671743269E-2</v>
      </c>
      <c r="D598" s="58">
        <f>VLOOKUP($B598,'Basic Ratio'!$D$16:$AW$27,Graph!A596,FALSE)</f>
        <v>2.2126273170114508E-2</v>
      </c>
      <c r="E598" s="58" t="e">
        <f>VLOOKUP($B598,'Basic Ratio'!$D$28:$AW$39,Graph!A596,FALSE)</f>
        <v>#N/A</v>
      </c>
      <c r="F598" s="58">
        <f>VLOOKUP($B598,'Basic Ratio'!$D$40:$AW$51,Graph!A596,FALSE)</f>
        <v>9.827819694331592E-3</v>
      </c>
      <c r="G598" s="58">
        <f>VLOOKUP($B598,'Basic Ratio'!$D$52:$AW$63,Graph!A596,FALSE)</f>
        <v>2.8844289016070036E-2</v>
      </c>
      <c r="H598" s="58">
        <f>VLOOKUP($B598,'Basic Ratio'!$D$64:$AW$75,Graph!A596,FALSE)</f>
        <v>2.9679211480808119E-2</v>
      </c>
      <c r="I598" s="58">
        <f>VLOOKUP($B598,'Basic Ratio'!$D$76:$AW$87,Graph!A596,FALSE)</f>
        <v>1.4758418830222483E-2</v>
      </c>
      <c r="J598" s="58">
        <f>VLOOKUP($B598,'Basic Ratio'!$D$88:$AW$99,Graph!A596,FALSE)</f>
        <v>8.7049685281907051E-3</v>
      </c>
      <c r="K598" s="58">
        <f>VLOOKUP($B598,'Basic Ratio'!$D$100:$AW$111,Graph!A596,FALSE)</f>
        <v>0</v>
      </c>
      <c r="L598" s="58">
        <f>VLOOKUP($B598,'Basic Ratio'!$D$112:$AW$123,Graph!A596,FALSE)</f>
        <v>0</v>
      </c>
      <c r="M598" s="58">
        <f>VLOOKUP($B598,'Basic Ratio'!$D$124:$AW$135,Graph!A596,FALSE)</f>
        <v>0</v>
      </c>
      <c r="N598" s="58" t="e">
        <f>VLOOKUP($B598,'Basic Ratio'!$D$136:$AW$147,Graph!A596,FALSE)</f>
        <v>#N/A</v>
      </c>
    </row>
    <row r="599" spans="1:14" ht="13.5" customHeight="1">
      <c r="B599" s="51">
        <f t="shared" si="76"/>
        <v>2011</v>
      </c>
      <c r="C599" s="59">
        <f>VLOOKUP($B599,'Basic Ratio'!$D$4:$AW$15,Graph!A596,FALSE)</f>
        <v>1.3838359196286201E-2</v>
      </c>
      <c r="D599" s="59">
        <f>VLOOKUP($B599,'Basic Ratio'!$D$16:$AW$27,Graph!A596,FALSE)</f>
        <v>2.6540524132348479E-2</v>
      </c>
      <c r="E599" s="59">
        <f>VLOOKUP($B599,'Basic Ratio'!$D$28:$AW$38,Graph!A596,FALSE)</f>
        <v>1.8584747434885557E-2</v>
      </c>
      <c r="F599" s="59" t="e">
        <f>VLOOKUP($B599,'Basic Ratio'!$D$40:$AW$51,Graph!A596,FALSE)</f>
        <v>#N/A</v>
      </c>
      <c r="G599" s="59">
        <f>VLOOKUP($B599,'Basic Ratio'!$D$52:$AW$63,Graph!A596,FALSE)</f>
        <v>3.8944793496304773E-2</v>
      </c>
      <c r="H599" s="59">
        <f>VLOOKUP($B599,'Basic Ratio'!$D$64:$AW$75,Graph!A596,FALSE)</f>
        <v>2.9144466882566861E-2</v>
      </c>
      <c r="I599" s="59">
        <f>VLOOKUP($B599,'Basic Ratio'!$D$76:$AW$87,Graph!A596,FALSE)</f>
        <v>1.882067441992195E-2</v>
      </c>
      <c r="J599" s="59">
        <f>VLOOKUP($B599,'Basic Ratio'!$D$88:$AW$99,Graph!A596,FALSE)</f>
        <v>1.7039140634646253E-2</v>
      </c>
      <c r="K599" s="59">
        <f>VLOOKUP($B599,'Basic Ratio'!$D$100:$AW$111,Graph!A596,FALSE)</f>
        <v>6.0240963855421686E-2</v>
      </c>
      <c r="L599" s="59">
        <f>VLOOKUP($B599,'Basic Ratio'!$D$112:$AW$123,Graph!A596,FALSE)</f>
        <v>0</v>
      </c>
      <c r="M599" s="59" t="e">
        <f>VLOOKUP($B599,'Basic Ratio'!$D$124:$AW$135,Graph!A596,FALSE)</f>
        <v>#N/A</v>
      </c>
      <c r="N599" s="59" t="e">
        <f>VLOOKUP($B599,'Basic Ratio'!$D$136:$AW$147,Graph!A596,FALSE)</f>
        <v>#N/A</v>
      </c>
    </row>
    <row r="600" spans="1:14" ht="13.5" customHeight="1">
      <c r="B600" s="50">
        <f t="shared" si="76"/>
        <v>2012</v>
      </c>
      <c r="C600" s="58">
        <f>VLOOKUP($B600,'Basic Ratio'!$D$4:$AW$15,Graph!A596,FALSE)</f>
        <v>1.5934389178112178E-2</v>
      </c>
      <c r="D600" s="58">
        <f>VLOOKUP($B600,'Basic Ratio'!$D$16:$AW$27,Graph!A596,FALSE)</f>
        <v>2.6858886408780949E-2</v>
      </c>
      <c r="E600" s="58">
        <f>VLOOKUP($B600,'Basic Ratio'!$D$28:$AW$38,Graph!A596,FALSE)</f>
        <v>1.9695529932699185E-2</v>
      </c>
      <c r="F600" s="58">
        <f>VLOOKUP($B600,'Basic Ratio'!$D$40:$AW$51,Graph!A596,FALSE)</f>
        <v>1.6280827394938562E-2</v>
      </c>
      <c r="G600" s="58">
        <f>VLOOKUP($B600,'Basic Ratio'!$D$52:$AW$63,Graph!A596,FALSE)</f>
        <v>3.1846850283563488E-2</v>
      </c>
      <c r="H600" s="58">
        <f>VLOOKUP($B600,'Basic Ratio'!$D$64:$AW$75,Graph!A596,FALSE)</f>
        <v>2.6902667203127523E-2</v>
      </c>
      <c r="I600" s="58">
        <f>VLOOKUP($B600,'Basic Ratio'!$D$76:$AW$87,Graph!A596,FALSE)</f>
        <v>1.7502064189002835E-2</v>
      </c>
      <c r="J600" s="58">
        <f>VLOOKUP($B600,'Basic Ratio'!$D$88:$AW$99,Graph!A596,FALSE)</f>
        <v>3.3868510488690967E-2</v>
      </c>
      <c r="K600" s="58" t="str">
        <f>VLOOKUP($B600,'Basic Ratio'!$D$100:$AW$111,Graph!A596,FALSE)</f>
        <v/>
      </c>
      <c r="L600" s="58">
        <f>VLOOKUP($B600,'Basic Ratio'!$D$112:$AW$123,Graph!A596,FALSE)</f>
        <v>3.8565368299267259E-2</v>
      </c>
      <c r="M600" s="58">
        <f>VLOOKUP($B600,'Basic Ratio'!$D$124:$AW$135,Graph!A596,FALSE)</f>
        <v>0</v>
      </c>
      <c r="N600" s="58">
        <f>VLOOKUP($B600,'Basic Ratio'!$D$136:$AW$147,Graph!A596,FALSE)</f>
        <v>0</v>
      </c>
    </row>
    <row r="601" spans="1:14" ht="13.5" customHeight="1">
      <c r="B601" s="51">
        <f t="shared" si="76"/>
        <v>2013</v>
      </c>
      <c r="C601" s="59">
        <f>VLOOKUP($B601,'Basic Ratio'!$D$4:$AW$15,Graph!A596,FALSE)</f>
        <v>1.8625218259952791E-2</v>
      </c>
      <c r="D601" s="59">
        <f>VLOOKUP($B601,'Basic Ratio'!$D$16:$AW$27,Graph!A596,FALSE)</f>
        <v>2.7837070816101293E-2</v>
      </c>
      <c r="E601" s="59">
        <f>VLOOKUP($B601,'Basic Ratio'!$D$28:$AW$38,Graph!A596,FALSE)</f>
        <v>2.6233952340853017E-2</v>
      </c>
      <c r="F601" s="59">
        <f>VLOOKUP($B601,'Basic Ratio'!$D$40:$AW$51,Graph!A596,FALSE)</f>
        <v>1.2888843707339743E-2</v>
      </c>
      <c r="G601" s="59">
        <f>VLOOKUP($B601,'Basic Ratio'!$D$52:$AW$63,Graph!A596,FALSE)</f>
        <v>2.763664258068314E-2</v>
      </c>
      <c r="H601" s="59">
        <f>VLOOKUP($B601,'Basic Ratio'!$D$64:$AW$75,Graph!A596,FALSE)</f>
        <v>2.3965948674923514E-2</v>
      </c>
      <c r="I601" s="59">
        <f>VLOOKUP($B601,'Basic Ratio'!$D$76:$AW$87,Graph!A596,FALSE)</f>
        <v>2.4839346815112601E-2</v>
      </c>
      <c r="J601" s="59">
        <f>VLOOKUP($B601,'Basic Ratio'!$D$88:$AW$99,Graph!A596,FALSE)</f>
        <v>2.0432432432432434E-2</v>
      </c>
      <c r="K601" s="59">
        <f>VLOOKUP($B601,'Basic Ratio'!$D$100:$AW$111,Graph!A596,FALSE)</f>
        <v>3.7070524412296565E-2</v>
      </c>
      <c r="L601" s="59">
        <f>VLOOKUP($B601,'Basic Ratio'!$D$112:$AW$123,Graph!A596,FALSE)</f>
        <v>4.993785511363636E-2</v>
      </c>
      <c r="M601" s="59">
        <f>VLOOKUP($B601,'Basic Ratio'!$D$124:$AW$135,Graph!A596,FALSE)</f>
        <v>0</v>
      </c>
      <c r="N601" s="59">
        <f>VLOOKUP($B601,'Basic Ratio'!$D$136:$AW$147,Graph!A596,FALSE)</f>
        <v>1.2643765638128012E-2</v>
      </c>
    </row>
    <row r="602" spans="1:14" ht="13.5" customHeight="1">
      <c r="B602" s="50">
        <f t="shared" si="76"/>
        <v>2014</v>
      </c>
      <c r="C602" s="58">
        <f>VLOOKUP($B602,'Basic Ratio'!$D$4:$AW$15,Graph!A596,FALSE)</f>
        <v>2.6375257565234216E-2</v>
      </c>
      <c r="D602" s="58">
        <f>VLOOKUP($B602,'Basic Ratio'!$D$16:$AW$27,Graph!A596,FALSE)</f>
        <v>2.855767416431609E-2</v>
      </c>
      <c r="E602" s="58">
        <f>VLOOKUP($B602,'Basic Ratio'!$D$28:$AW$38,Graph!A596,FALSE)</f>
        <v>2.3946395678027914E-2</v>
      </c>
      <c r="F602" s="58">
        <f>VLOOKUP($B602,'Basic Ratio'!$D$40:$AW$51,Graph!A596,FALSE)</f>
        <v>1.6857261525681851E-2</v>
      </c>
      <c r="G602" s="58">
        <f>VLOOKUP($B602,'Basic Ratio'!$D$52:$AW$63,Graph!A596,FALSE)</f>
        <v>1.4536539439380627E-2</v>
      </c>
      <c r="H602" s="58">
        <f>VLOOKUP($B602,'Basic Ratio'!$D$64:$AW$75,Graph!A596,FALSE)</f>
        <v>2.1715733182076934E-2</v>
      </c>
      <c r="I602" s="58">
        <f>VLOOKUP($B602,'Basic Ratio'!$D$76:$AW$87,Graph!A596,FALSE)</f>
        <v>2.5158221096667065E-2</v>
      </c>
      <c r="J602" s="58">
        <f>VLOOKUP($B602,'Basic Ratio'!$D$88:$AW$99,Graph!A596,FALSE)</f>
        <v>4.8811277088154852E-2</v>
      </c>
      <c r="K602" s="58">
        <f>VLOOKUP($B602,'Basic Ratio'!$D$100:$AW$111,Graph!A596,FALSE)</f>
        <v>2.077562326869806E-2</v>
      </c>
      <c r="L602" s="58">
        <f>VLOOKUP($B602,'Basic Ratio'!$D$112:$AW$123,Graph!A596,FALSE)</f>
        <v>4.6851135203005968E-2</v>
      </c>
      <c r="M602" s="58">
        <f>VLOOKUP($B602,'Basic Ratio'!$D$124:$AW$135,Graph!A596,FALSE)</f>
        <v>0</v>
      </c>
      <c r="N602" s="58">
        <f>VLOOKUP($B602,'Basic Ratio'!$D$136:$AW$147,Graph!A596,FALSE)</f>
        <v>1.098044438869398E-2</v>
      </c>
    </row>
    <row r="603" spans="1:14" ht="13.5" customHeight="1">
      <c r="B603" s="51">
        <f t="shared" si="76"/>
        <v>2015</v>
      </c>
      <c r="C603" s="59">
        <f>VLOOKUP($B603,'Basic Ratio'!$D$4:$AW$15,Graph!A596,FALSE)</f>
        <v>4.247181937268063E-2</v>
      </c>
      <c r="D603" s="59">
        <f>VLOOKUP($B603,'Basic Ratio'!$D$16:$AW$27,Graph!A596,FALSE)</f>
        <v>3.4039782285063123E-2</v>
      </c>
      <c r="E603" s="59">
        <f>VLOOKUP($B603,'Basic Ratio'!$D$28:$AW$38,Graph!A596,FALSE)</f>
        <v>2.5632931930685766E-2</v>
      </c>
      <c r="F603" s="59">
        <f>VLOOKUP($B603,'Basic Ratio'!$D$40:$AW$51,Graph!A596,FALSE)</f>
        <v>4.7972068664533025E-2</v>
      </c>
      <c r="G603" s="59">
        <f>VLOOKUP($B603,'Basic Ratio'!$D$52:$AW$63,Graph!A596,FALSE)</f>
        <v>1.9015291928508499E-2</v>
      </c>
      <c r="H603" s="59">
        <f>VLOOKUP($B603,'Basic Ratio'!$D$64:$AW$75,Graph!A596,FALSE)</f>
        <v>2.2045542383442574E-2</v>
      </c>
      <c r="I603" s="59">
        <f>VLOOKUP($B603,'Basic Ratio'!$D$76:$AW$87,Graph!A596,FALSE)</f>
        <v>3.136691320018261E-2</v>
      </c>
      <c r="J603" s="59">
        <f>VLOOKUP($B603,'Basic Ratio'!$D$88:$AW$99,Graph!A596,FALSE)</f>
        <v>4.8793339656444307E-2</v>
      </c>
      <c r="K603" s="59">
        <f>VLOOKUP($B603,'Basic Ratio'!$D$100:$AW$111,Graph!A596,FALSE)</f>
        <v>1.7346938775510204E-2</v>
      </c>
      <c r="L603" s="59">
        <f>VLOOKUP($B603,'Basic Ratio'!$D$112:$AW$123,Graph!A596,FALSE)</f>
        <v>5.0835660042389125E-2</v>
      </c>
      <c r="M603" s="59">
        <f>VLOOKUP($B603,'Basic Ratio'!$D$124:$AW$135,Graph!A596,FALSE)</f>
        <v>0</v>
      </c>
      <c r="N603" s="59">
        <f>VLOOKUP($B603,'Basic Ratio'!$D$136:$AW$147,Graph!A596,FALSE)</f>
        <v>9.648467207547369E-3</v>
      </c>
    </row>
    <row r="604" spans="1:14" ht="13.5" customHeight="1">
      <c r="B604" s="50">
        <f t="shared" si="76"/>
        <v>2016</v>
      </c>
      <c r="C604" s="58">
        <f>VLOOKUP($B604,'Basic Ratio'!$D$4:$AW$15,Graph!A596,FALSE)</f>
        <v>4.7842189790727047E-2</v>
      </c>
      <c r="D604" s="58">
        <f>VLOOKUP($B604,'Basic Ratio'!$D$16:$AW$27,Graph!A596,FALSE)</f>
        <v>3.6660641578697278E-2</v>
      </c>
      <c r="E604" s="58">
        <f>VLOOKUP($B604,'Basic Ratio'!$D$28:$AW$38,Graph!A596,FALSE)</f>
        <v>2.4637193032215367E-2</v>
      </c>
      <c r="F604" s="58">
        <f>VLOOKUP($B604,'Basic Ratio'!$D$40:$AW$51,Graph!A596,FALSE)</f>
        <v>4.031699840370679E-2</v>
      </c>
      <c r="G604" s="58">
        <f>VLOOKUP($B604,'Basic Ratio'!$D$52:$AW$63,Graph!A596,FALSE)</f>
        <v>1.8997880299934822E-2</v>
      </c>
      <c r="H604" s="58">
        <f>VLOOKUP($B604,'Basic Ratio'!$D$64:$AW$75,Graph!A596,FALSE)</f>
        <v>2.2966417000783879E-2</v>
      </c>
      <c r="I604" s="58">
        <f>VLOOKUP($B604,'Basic Ratio'!$D$76:$AW$87,Graph!A596,FALSE)</f>
        <v>2.8677607914211992E-2</v>
      </c>
      <c r="J604" s="58">
        <f>VLOOKUP($B604,'Basic Ratio'!$D$88:$AW$99,Graph!A596,FALSE)</f>
        <v>4.8589489574488158E-2</v>
      </c>
      <c r="K604" s="58">
        <f>VLOOKUP($B604,'Basic Ratio'!$D$100:$AW$111,Graph!A596,FALSE)</f>
        <v>1.8193920568005326E-2</v>
      </c>
      <c r="L604" s="58">
        <f>VLOOKUP($B604,'Basic Ratio'!$D$112:$AW$123,Graph!A596,FALSE)</f>
        <v>5.2557813594954449E-2</v>
      </c>
      <c r="M604" s="58">
        <f>VLOOKUP($B604,'Basic Ratio'!$D$124:$AW$135,Graph!A596,FALSE)</f>
        <v>0</v>
      </c>
      <c r="N604" s="58">
        <f>VLOOKUP($B604,'Basic Ratio'!$D$136:$AW$147,Graph!A596,FALSE)</f>
        <v>8.3270918265187423E-3</v>
      </c>
    </row>
    <row r="605" spans="1:14" ht="13.5" customHeight="1">
      <c r="B605" s="51">
        <f t="shared" si="76"/>
        <v>2017</v>
      </c>
      <c r="C605" s="59">
        <f>VLOOKUP($B605,'Basic Ratio'!$D$4:$AW$15,Graph!A596,FALSE)</f>
        <v>4.6318980874993657E-2</v>
      </c>
      <c r="D605" s="59">
        <f>VLOOKUP($B605,'Basic Ratio'!$D$16:$AW$27,Graph!A596,FALSE)</f>
        <v>2.851880923751976E-2</v>
      </c>
      <c r="E605" s="59">
        <f>VLOOKUP($B605,'Basic Ratio'!$D$28:$AW$38,Graph!A596,FALSE)</f>
        <v>2.1955537182248575E-2</v>
      </c>
      <c r="F605" s="59">
        <f>VLOOKUP($B605,'Basic Ratio'!$D$40:$AW$51,Graph!A596,FALSE)</f>
        <v>3.591948603829568E-2</v>
      </c>
      <c r="G605" s="59">
        <f>VLOOKUP($B605,'Basic Ratio'!$D$52:$AW$63,Graph!A596,FALSE)</f>
        <v>1.8465685951585851E-2</v>
      </c>
      <c r="H605" s="59">
        <f>VLOOKUP($B605,'Basic Ratio'!$D$64:$AW$75,Graph!A596,FALSE)</f>
        <v>2.2664244656993935E-2</v>
      </c>
      <c r="I605" s="59">
        <f>VLOOKUP($B605,'Basic Ratio'!$D$76:$AW$87,Graph!A596,FALSE)</f>
        <v>2.7189625383616415E-2</v>
      </c>
      <c r="J605" s="59">
        <f>VLOOKUP($B605,'Basic Ratio'!$D$88:$AW$99,Graph!A596,FALSE)</f>
        <v>5.2022091573133797E-2</v>
      </c>
      <c r="K605" s="59">
        <f>VLOOKUP($B605,'Basic Ratio'!$D$100:$AW$111,Graph!A596,FALSE)</f>
        <v>2.3897458179448185E-2</v>
      </c>
      <c r="L605" s="59">
        <f>VLOOKUP($B605,'Basic Ratio'!$D$112:$AW$123,Graph!A596,FALSE)</f>
        <v>5.3700942609486747E-2</v>
      </c>
      <c r="M605" s="59">
        <f>VLOOKUP($B605,'Basic Ratio'!$D$124:$AW$135,Graph!A596,FALSE)</f>
        <v>3.0951540022512865E-3</v>
      </c>
      <c r="N605" s="59">
        <f>VLOOKUP($B605,'Basic Ratio'!$D$136:$AW$147,Graph!A596,FALSE)</f>
        <v>8.4393123681186111E-3</v>
      </c>
    </row>
    <row r="606" spans="1:14" ht="13.5" customHeight="1">
      <c r="B606" s="50">
        <f t="shared" si="76"/>
        <v>2018</v>
      </c>
      <c r="C606" s="58">
        <f>VLOOKUP($B606,'Basic Ratio'!$D$4:$AW$15,Graph!A596,FALSE)</f>
        <v>5.0476833403023724E-2</v>
      </c>
      <c r="D606" s="58">
        <f>VLOOKUP($B606,'Basic Ratio'!$D$16:$AW$27,Graph!A596,FALSE)</f>
        <v>3.3872211072943942E-2</v>
      </c>
      <c r="E606" s="58">
        <f>VLOOKUP($B606,'Basic Ratio'!$D$28:$AW$38,Graph!A596,FALSE)</f>
        <v>2.6567600734706317E-2</v>
      </c>
      <c r="F606" s="58">
        <f>VLOOKUP($B606,'Basic Ratio'!$D$40:$AW$51,Graph!A596,FALSE)</f>
        <v>3.7410467598109183E-2</v>
      </c>
      <c r="G606" s="58">
        <f>VLOOKUP($B606,'Basic Ratio'!$D$52:$AW$63,Graph!A596,FALSE)</f>
        <v>2.1858874924815599E-2</v>
      </c>
      <c r="H606" s="58">
        <f>VLOOKUP($B606,'Basic Ratio'!$D$64:$AW$75,Graph!A596,FALSE)</f>
        <v>3.0264640780949755E-2</v>
      </c>
      <c r="I606" s="58">
        <f>VLOOKUP($B606,'Basic Ratio'!$D$76:$AW$87,Graph!A596,FALSE)</f>
        <v>2.9298377448136577E-2</v>
      </c>
      <c r="J606" s="58">
        <f>VLOOKUP($B606,'Basic Ratio'!$D$88:$AW$99,Graph!A596,FALSE)</f>
        <v>5.239348577068597E-2</v>
      </c>
      <c r="K606" s="58">
        <f>VLOOKUP($B606,'Basic Ratio'!$D$100:$AW$111,Graph!A596,FALSE)</f>
        <v>2.8371710526315791E-2</v>
      </c>
      <c r="L606" s="58">
        <f>VLOOKUP($B606,'Basic Ratio'!$D$112:$AW$123,Graph!A596,FALSE)</f>
        <v>5.0419038228835207E-2</v>
      </c>
      <c r="M606" s="58">
        <f>VLOOKUP($B606,'Basic Ratio'!$D$124:$AW$135,Graph!A596,FALSE)</f>
        <v>0</v>
      </c>
      <c r="N606" s="58">
        <f>VLOOKUP($B606,'Basic Ratio'!$D$136:$AW$147,Graph!A596,FALSE)</f>
        <v>8.3108882136247453E-3</v>
      </c>
    </row>
    <row r="607" spans="1:14" ht="13.5" customHeight="1">
      <c r="B607" s="51">
        <f>B592</f>
        <v>2019</v>
      </c>
      <c r="C607" s="59">
        <f>VLOOKUP($B607,'Basic Ratio'!$D$4:$AW$15,Graph!A596,FALSE)</f>
        <v>5.1349339402735249E-2</v>
      </c>
      <c r="D607" s="59">
        <f>VLOOKUP($B607,'Basic Ratio'!$D$16:$AW$27,Graph!A596,FALSE)</f>
        <v>2.8537326388888888E-2</v>
      </c>
      <c r="E607" s="59">
        <f>VLOOKUP($B607,'Basic Ratio'!$D$28:$AW$39,Graph!A596,FALSE)</f>
        <v>2.3753082529428756E-2</v>
      </c>
      <c r="F607" s="59">
        <f>VLOOKUP($B607,'Basic Ratio'!$D$40:$AW$51,Graph!A596,FALSE)</f>
        <v>2.804799762974668E-2</v>
      </c>
      <c r="G607" s="59">
        <f>VLOOKUP($B607,'Basic Ratio'!$D$52:$AW$63,Graph!A596,FALSE)</f>
        <v>2.2973009177277272E-2</v>
      </c>
      <c r="H607" s="59">
        <f>VLOOKUP($B607,'Basic Ratio'!$D$64:$AW$75,Graph!A596,FALSE)</f>
        <v>3.2932536713317015E-2</v>
      </c>
      <c r="I607" s="59">
        <f>VLOOKUP($B607,'Basic Ratio'!$D$76:$AW$87,Graph!A596,FALSE)</f>
        <v>3.1934547218598251E-2</v>
      </c>
      <c r="J607" s="59">
        <f>VLOOKUP($B607,'Basic Ratio'!$D$88:$AW$99,Graph!A596,FALSE)</f>
        <v>5.0279752003629212E-2</v>
      </c>
      <c r="K607" s="59">
        <f>VLOOKUP($B607,'Basic Ratio'!$D$100:$AW$111,Graph!A596,FALSE)</f>
        <v>3.401516892668352E-2</v>
      </c>
      <c r="L607" s="59">
        <f>VLOOKUP($B607,'Basic Ratio'!$D$112:$AW$123,Graph!A596,FALSE)</f>
        <v>6.1707144388222383E-2</v>
      </c>
      <c r="M607" s="59">
        <f>VLOOKUP($B607,'Basic Ratio'!$D$124:$AW$135,Graph!A596,FALSE)</f>
        <v>3.9320564154677086E-2</v>
      </c>
      <c r="N607" s="59">
        <f>VLOOKUP($B607,'Basic Ratio'!$D$136:$AW$147,Graph!A596,FALSE)</f>
        <v>8.4299429949150195E-3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38</v>
      </c>
    </row>
    <row r="3" spans="1:5" ht="13.5" customHeight="1">
      <c r="B3" s="16"/>
      <c r="C3" s="28" t="str">
        <f>Assumptions!C2</f>
        <v>ﾌﾞﾘﾁﾞｽﾄﾝ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6.2873090824826047E-2</v>
      </c>
      <c r="D4" s="20">
        <f>_xlfn.AGGREGATE(1,6,Graph!D4:I4)</f>
        <v>7.9832448051740917E-2</v>
      </c>
      <c r="E4" s="20">
        <f>_xlfn.AGGREGATE(1,6,Graph!J4:N4)</f>
        <v>9.208358763531789E-2</v>
      </c>
    </row>
    <row r="5" spans="1:5" ht="13.5" customHeight="1">
      <c r="B5" s="37">
        <f t="shared" si="0"/>
        <v>2011</v>
      </c>
      <c r="C5" s="38">
        <f>VLOOKUP($B5,'Basic Ratio'!$D$4:$AU$15,'Graph (2)'!A2,FALSE)</f>
        <v>7.420008569863612E-2</v>
      </c>
      <c r="D5" s="38">
        <f>_xlfn.AGGREGATE(1,6,Graph!D5:I5)</f>
        <v>7.6812642318407523E-2</v>
      </c>
      <c r="E5" s="38">
        <f>_xlfn.AGGREGATE(1,6,Graph!J5:N5)</f>
        <v>9.0764497638602129E-2</v>
      </c>
    </row>
    <row r="6" spans="1:5" ht="13.5" customHeight="1">
      <c r="B6" s="16">
        <f t="shared" si="0"/>
        <v>2012</v>
      </c>
      <c r="C6" s="20">
        <f>VLOOKUP($B6,'Basic Ratio'!$D$4:$AU$15,'Graph (2)'!A2,FALSE)</f>
        <v>0.10316875692610723</v>
      </c>
      <c r="D6" s="20">
        <f>_xlfn.AGGREGATE(1,6,Graph!D6:I6)</f>
        <v>7.7858547830141081E-2</v>
      </c>
      <c r="E6" s="20">
        <f>_xlfn.AGGREGATE(1,6,Graph!J6:N6)</f>
        <v>0.1714187760243647</v>
      </c>
    </row>
    <row r="7" spans="1:5" ht="13.5" customHeight="1">
      <c r="B7" s="37">
        <f t="shared" si="0"/>
        <v>2013</v>
      </c>
      <c r="C7" s="38">
        <f>VLOOKUP($B7,'Basic Ratio'!$D$4:$AU$15,'Graph (2)'!A2,FALSE)</f>
        <v>0.13622153543311846</v>
      </c>
      <c r="D7" s="38">
        <f>_xlfn.AGGREGATE(1,6,Graph!D7:I7)</f>
        <v>8.5902474485669553E-2</v>
      </c>
      <c r="E7" s="38">
        <f>_xlfn.AGGREGATE(1,6,Graph!J7:N7)</f>
        <v>0.11743862869170929</v>
      </c>
    </row>
    <row r="8" spans="1:5" ht="13.5" customHeight="1">
      <c r="B8" s="16">
        <f t="shared" si="0"/>
        <v>2014</v>
      </c>
      <c r="C8" s="20">
        <f>VLOOKUP($B8,'Basic Ratio'!$D$4:$AU$15,'Graph (2)'!A2,FALSE)</f>
        <v>0.13063148576277936</v>
      </c>
      <c r="D8" s="20">
        <f>_xlfn.AGGREGATE(1,6,Graph!D8:I8)</f>
        <v>7.9839780858096579E-2</v>
      </c>
      <c r="E8" s="20">
        <f>_xlfn.AGGREGATE(1,6,Graph!J8:N8)</f>
        <v>0.11760251957589529</v>
      </c>
    </row>
    <row r="9" spans="1:5" ht="13.5" customHeight="1">
      <c r="B9" s="37">
        <f t="shared" si="0"/>
        <v>2015</v>
      </c>
      <c r="C9" s="38">
        <f>VLOOKUP($B9,'Basic Ratio'!$D$4:$AU$15,'Graph (2)'!A2,FALSE)</f>
        <v>0.13704108703202397</v>
      </c>
      <c r="D9" s="38">
        <f>_xlfn.AGGREGATE(1,6,Graph!D9:I9)</f>
        <v>8.3782363597295781E-2</v>
      </c>
      <c r="E9" s="38">
        <f>_xlfn.AGGREGATE(1,6,Graph!J9:N9)</f>
        <v>9.800587159275613E-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0.12312665029466149</v>
      </c>
      <c r="D10" s="20">
        <f>_xlfn.AGGREGATE(1,6,Graph!D10:I10)</f>
        <v>7.6959062122056165E-2</v>
      </c>
      <c r="E10" s="20">
        <f>_xlfn.AGGREGATE(1,6,Graph!J10:N10)</f>
        <v>9.8812973542184379E-2</v>
      </c>
    </row>
    <row r="11" spans="1:5" ht="13.5" customHeight="1">
      <c r="B11" s="37">
        <f t="shared" si="0"/>
        <v>2017</v>
      </c>
      <c r="C11" s="38">
        <f>VLOOKUP($B11,'Basic Ratio'!$D$4:$AU$15,'Graph (2)'!A2,FALSE)</f>
        <v>0.11281951913683506</v>
      </c>
      <c r="D11" s="38">
        <f>_xlfn.AGGREGATE(1,6,Graph!D11:I11)</f>
        <v>8.4328095890468399E-2</v>
      </c>
      <c r="E11" s="38">
        <f>_xlfn.AGGREGATE(1,6,Graph!J11:N11)</f>
        <v>8.7986028329059357E-2</v>
      </c>
    </row>
    <row r="12" spans="1:5" ht="13.5" customHeight="1">
      <c r="B12" s="16">
        <f>B13-1</f>
        <v>2018</v>
      </c>
      <c r="C12" s="20">
        <f>VLOOKUP($B12,'Basic Ratio'!$D$4:$AU$15,'Graph (2)'!A2,FALSE)</f>
        <v>0.10599563809955519</v>
      </c>
      <c r="D12" s="20">
        <f>_xlfn.AGGREGATE(1,6,Graph!D12:I12)</f>
        <v>8.2779846077731076E-2</v>
      </c>
      <c r="E12" s="20">
        <f>_xlfn.AGGREGATE(1,6,Graph!J12:N12)</f>
        <v>7.1276080424698657E-2</v>
      </c>
    </row>
    <row r="13" spans="1:5" ht="13.5" customHeight="1">
      <c r="B13" s="37">
        <f>'Basic Ratio'!D15</f>
        <v>2019</v>
      </c>
      <c r="C13" s="38">
        <f>VLOOKUP($B13,'Basic Ratio'!$D$4:$AU$15,'Graph (2)'!A2,FALSE)</f>
        <v>8.6805671145081489E-2</v>
      </c>
      <c r="D13" s="38">
        <f>_xlfn.AGGREGATE(1,6,Graph!D13:I13)</f>
        <v>6.7954456149383738E-2</v>
      </c>
      <c r="E13" s="38">
        <f>_xlfn.AGGREGATE(1,6,Graph!J13:N13)</f>
        <v>5.8562254059151796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39</v>
      </c>
      <c r="C17" s="21"/>
      <c r="D17" s="21"/>
      <c r="E17" s="21"/>
    </row>
    <row r="18" spans="1:5" ht="13.5" customHeight="1">
      <c r="B18" s="16"/>
      <c r="C18" s="29" t="str">
        <f>C3</f>
        <v>ﾌﾞﾘﾁﾞｽﾄﾝ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3.8121672984498131E-2</v>
      </c>
      <c r="D19" s="20">
        <f>_xlfn.AGGREGATE(1,6,Graph!D19:I19)</f>
        <v>4.3803614027254911E-2</v>
      </c>
      <c r="E19" s="20">
        <f>_xlfn.AGGREGATE(1,6,Graph!J19:N19)</f>
        <v>1.9120697023201676E-2</v>
      </c>
    </row>
    <row r="20" spans="1:5" ht="13.5" customHeight="1">
      <c r="B20" s="37">
        <f t="shared" si="1"/>
        <v>2011</v>
      </c>
      <c r="C20" s="38">
        <f>VLOOKUP($B20,'Basic Ratio'!$D$4:$AU$15,'Graph (2)'!A17,FALSE)</f>
        <v>4.0013499299682037E-2</v>
      </c>
      <c r="D20" s="38">
        <f>_xlfn.AGGREGATE(1,6,Graph!D20:I20)</f>
        <v>4.4680890976136881E-2</v>
      </c>
      <c r="E20" s="38">
        <f>_xlfn.AGGREGATE(1,6,Graph!J20:N20)</f>
        <v>4.9963163465461535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6.2734897259644942E-2</v>
      </c>
      <c r="D21" s="20">
        <f>_xlfn.AGGREGATE(1,6,Graph!D21:I21)</f>
        <v>5.056984360200445E-2</v>
      </c>
      <c r="E21" s="20">
        <f>_xlfn.AGGREGATE(1,6,Graph!J21:N21)</f>
        <v>7.0264970937651244E-2</v>
      </c>
    </row>
    <row r="22" spans="1:5" ht="13.5" customHeight="1">
      <c r="B22" s="37">
        <f t="shared" si="1"/>
        <v>2013</v>
      </c>
      <c r="C22" s="38">
        <f>VLOOKUP($B22,'Basic Ratio'!$D$4:$AU$15,'Graph (2)'!A17,FALSE)</f>
        <v>6.4624073650876565E-2</v>
      </c>
      <c r="D22" s="38">
        <f>_xlfn.AGGREGATE(1,6,Graph!D22:I22)</f>
        <v>4.7722584435544328E-2</v>
      </c>
      <c r="E22" s="38">
        <f>_xlfn.AGGREGATE(1,6,Graph!J22:N22)</f>
        <v>5.2965377575324171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8.2262916736148398E-2</v>
      </c>
      <c r="D23" s="20">
        <f>_xlfn.AGGREGATE(1,6,Graph!D23:I23)</f>
        <v>5.216811416273328E-2</v>
      </c>
      <c r="E23" s="20">
        <f>_xlfn.AGGREGATE(1,6,Graph!J23:N23)</f>
        <v>7.2518876470885313E-2</v>
      </c>
    </row>
    <row r="24" spans="1:5" ht="13.5" customHeight="1">
      <c r="B24" s="37">
        <f t="shared" si="1"/>
        <v>2015</v>
      </c>
      <c r="C24" s="38">
        <f>VLOOKUP($B24,'Basic Ratio'!$D$4:$AU$15,'Graph (2)'!A17,FALSE)</f>
        <v>7.6236528836675754E-2</v>
      </c>
      <c r="D24" s="38">
        <f>_xlfn.AGGREGATE(1,6,Graph!D24:I24)</f>
        <v>4.1157063580537466E-2</v>
      </c>
      <c r="E24" s="38">
        <f>_xlfn.AGGREGATE(1,6,Graph!J24:N24)</f>
        <v>4.6823541967772699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7.329270755694256E-2</v>
      </c>
      <c r="D25" s="20">
        <f>_xlfn.AGGREGATE(1,6,Graph!D25:I25)</f>
        <v>3.0872751788609626E-2</v>
      </c>
      <c r="E25" s="20">
        <f>_xlfn.AGGREGATE(1,6,Graph!J25:N25)</f>
        <v>6.6493002307264168E-2</v>
      </c>
    </row>
    <row r="26" spans="1:5" ht="13.5" customHeight="1">
      <c r="B26" s="37">
        <f t="shared" si="1"/>
        <v>2017</v>
      </c>
      <c r="C26" s="38">
        <f>VLOOKUP($B26,'Basic Ratio'!$D$4:$AU$15,'Graph (2)'!A17,FALSE)</f>
        <v>7.7459145226488862E-2</v>
      </c>
      <c r="D26" s="38">
        <f>_xlfn.AGGREGATE(1,6,Graph!D26:I26)</f>
        <v>5.4714656252608539E-2</v>
      </c>
      <c r="E26" s="38">
        <f>_xlfn.AGGREGATE(1,6,Graph!J26:N26)</f>
        <v>4.956521166493548E-2</v>
      </c>
    </row>
    <row r="27" spans="1:5" ht="13.5" customHeight="1">
      <c r="B27" s="16">
        <f>B28-1</f>
        <v>2018</v>
      </c>
      <c r="C27" s="20">
        <f>VLOOKUP($B27,'Basic Ratio'!$D$4:$AU$15,'Graph (2)'!A17,FALSE)</f>
        <v>7.6635581638498138E-2</v>
      </c>
      <c r="D27" s="20">
        <f>_xlfn.AGGREGATE(1,6,Graph!D27:I27)</f>
        <v>5.0245645449537774E-2</v>
      </c>
      <c r="E27" s="20">
        <f>_xlfn.AGGREGATE(1,6,Graph!J27:N27)</f>
        <v>5.3376502073947972E-2</v>
      </c>
    </row>
    <row r="28" spans="1:5" ht="13.5" customHeight="1">
      <c r="B28" s="37">
        <f>B13</f>
        <v>2019</v>
      </c>
      <c r="C28" s="38">
        <f>VLOOKUP($B28,'Basic Ratio'!$D$4:$AU$15,'Graph (2)'!A17,FALSE)</f>
        <v>7.6552929987488166E-2</v>
      </c>
      <c r="D28" s="38">
        <f>_xlfn.AGGREGATE(1,6,Graph!D28:I28)</f>
        <v>4.2639948155332515E-2</v>
      </c>
      <c r="E28" s="38">
        <f>_xlfn.AGGREGATE(1,6,Graph!J28:N28)</f>
        <v>1.7479004028827093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40</v>
      </c>
      <c r="C32" s="21"/>
      <c r="D32" s="21"/>
      <c r="E32" s="21"/>
    </row>
    <row r="33" spans="1:5" ht="13.5" customHeight="1">
      <c r="B33" s="16"/>
      <c r="C33" s="29" t="str">
        <f>C18</f>
        <v>ﾌﾞﾘﾁﾞｽﾄﾝ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5.5537000000000003E-2</v>
      </c>
      <c r="D34" s="20">
        <f>_xlfn.AGGREGATE(1,6,Graph!D34:I34)</f>
        <v>6.3523800000000005E-2</v>
      </c>
      <c r="E34" s="20">
        <f>_xlfn.AGGREGATE(1,6,Graph!J34:N34)</f>
        <v>6.6099050000000006E-2</v>
      </c>
    </row>
    <row r="35" spans="1:5" ht="13.5" customHeight="1">
      <c r="B35" s="37">
        <f t="shared" si="2"/>
        <v>2011</v>
      </c>
      <c r="C35" s="38">
        <f>VLOOKUP($B35,'Basic Ratio'!$D$4:$AU$15,'Graph (2)'!A32,FALSE)</f>
        <v>6.6291000000000003E-2</v>
      </c>
      <c r="D35" s="38">
        <f>_xlfn.AGGREGATE(1,6,Graph!D35:I35)</f>
        <v>6.2462749999999997E-2</v>
      </c>
      <c r="E35" s="38">
        <f>_xlfn.AGGREGATE(1,6,Graph!J35:N35)</f>
        <v>0.106234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9.3893000000000004E-2</v>
      </c>
      <c r="D36" s="20">
        <f>_xlfn.AGGREGATE(1,6,Graph!D36:I36)</f>
        <v>6.7140999999999992E-2</v>
      </c>
      <c r="E36" s="20">
        <f>_xlfn.AGGREGATE(1,6,Graph!J36:N36)</f>
        <v>0.11747233333333335</v>
      </c>
    </row>
    <row r="37" spans="1:5" ht="13.5" customHeight="1">
      <c r="B37" s="37">
        <f t="shared" si="2"/>
        <v>2013</v>
      </c>
      <c r="C37" s="38">
        <f>VLOOKUP($B37,'Basic Ratio'!$D$4:$AU$15,'Graph (2)'!A32,FALSE)</f>
        <v>0.122618</v>
      </c>
      <c r="D37" s="38">
        <f>_xlfn.AGGREGATE(1,6,Graph!D37:I37)</f>
        <v>7.1080666666666667E-2</v>
      </c>
      <c r="E37" s="38">
        <f>_xlfn.AGGREGATE(1,6,Graph!J37:N37)</f>
        <v>9.2670100000000005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0.115649</v>
      </c>
      <c r="D38" s="20">
        <f>_xlfn.AGGREGATE(1,6,Graph!D38:I38)</f>
        <v>6.5522166666666673E-2</v>
      </c>
      <c r="E38" s="20">
        <f>_xlfn.AGGREGATE(1,6,Graph!J38:N38)</f>
        <v>8.7987720000000005E-2</v>
      </c>
    </row>
    <row r="39" spans="1:5" ht="13.5" customHeight="1">
      <c r="B39" s="37">
        <f t="shared" si="2"/>
        <v>2015</v>
      </c>
      <c r="C39" s="38">
        <f>VLOOKUP($B39,'Basic Ratio'!$D$4:$AU$15,'Graph (2)'!A32,FALSE)</f>
        <v>0.11834699999999999</v>
      </c>
      <c r="D39" s="38">
        <f>_xlfn.AGGREGATE(1,6,Graph!D39:I39)</f>
        <v>6.7760333333333325E-2</v>
      </c>
      <c r="E39" s="38">
        <f>_xlfn.AGGREGATE(1,6,Graph!J39:N39)</f>
        <v>0.11260324999999999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0.103835</v>
      </c>
      <c r="D40" s="20">
        <f>_xlfn.AGGREGATE(1,6,Graph!D40:I40)</f>
        <v>6.523799999999999E-2</v>
      </c>
      <c r="E40" s="20">
        <f>_xlfn.AGGREGATE(1,6,Graph!J40:N40)</f>
        <v>9.7659599999999985E-2</v>
      </c>
    </row>
    <row r="41" spans="1:5" ht="13.5" customHeight="1">
      <c r="B41" s="37">
        <f t="shared" si="2"/>
        <v>2017</v>
      </c>
      <c r="C41" s="38">
        <f>VLOOKUP($B41,'Basic Ratio'!$D$4:$AU$15,'Graph (2)'!A32,FALSE)</f>
        <v>9.4380000000000006E-2</v>
      </c>
      <c r="D41" s="38">
        <f>_xlfn.AGGREGATE(1,6,Graph!D41:I41)</f>
        <v>6.8305166666666667E-2</v>
      </c>
      <c r="E41" s="38">
        <f>_xlfn.AGGREGATE(1,6,Graph!J41:N41)</f>
        <v>8.7617799999999996E-2</v>
      </c>
    </row>
    <row r="42" spans="1:5" ht="13.5" customHeight="1">
      <c r="B42" s="16">
        <f>B43-1</f>
        <v>2018</v>
      </c>
      <c r="C42" s="20">
        <f>VLOOKUP($B42,'Basic Ratio'!$D$4:$AU$15,'Graph (2)'!A32,FALSE)</f>
        <v>8.8219000000000006E-2</v>
      </c>
      <c r="D42" s="20">
        <f>_xlfn.AGGREGATE(1,6,Graph!D42:I42)</f>
        <v>6.5188833333333335E-2</v>
      </c>
      <c r="E42" s="20">
        <f>_xlfn.AGGREGATE(1,6,Graph!J42:N42)</f>
        <v>6.7266000000000006E-2</v>
      </c>
    </row>
    <row r="43" spans="1:5" ht="13.5" customHeight="1">
      <c r="B43" s="37">
        <f>B28</f>
        <v>2019</v>
      </c>
      <c r="C43" s="38">
        <f>VLOOKUP($B43,'Basic Ratio'!$D$4:$AU$15,'Graph (2)'!A32,FALSE)</f>
        <v>7.0444999999999994E-2</v>
      </c>
      <c r="D43" s="38">
        <f>_xlfn.AGGREGATE(1,6,Graph!D43:I43)</f>
        <v>5.1507166666666666E-2</v>
      </c>
      <c r="E43" s="38">
        <f>_xlfn.AGGREGATE(1,6,Graph!J43:N43)</f>
        <v>5.1481200000000005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41</v>
      </c>
      <c r="C47" s="21"/>
      <c r="D47" s="21"/>
      <c r="E47" s="21"/>
    </row>
    <row r="48" spans="1:5" ht="13.5" customHeight="1">
      <c r="B48" s="16"/>
      <c r="C48" s="29" t="str">
        <f>C33</f>
        <v>ﾌﾞﾘﾁﾞｽﾄﾝ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8.8766999999999999E-2</v>
      </c>
      <c r="D49" s="20">
        <f>_xlfn.AGGREGATE(1,6,Graph!D49:I49)</f>
        <v>8.4229599999999988E-2</v>
      </c>
      <c r="E49" s="20">
        <f>_xlfn.AGGREGATE(1,6,Graph!J49:N49)</f>
        <v>-9.3576666666666669E-3</v>
      </c>
    </row>
    <row r="50" spans="1:5" ht="13.5" customHeight="1">
      <c r="B50" s="37">
        <f t="shared" si="3"/>
        <v>2011</v>
      </c>
      <c r="C50" s="38">
        <f>VLOOKUP($B50,'Basic Ratio'!$D$4:$AU$15,'Graph (2)'!A47,FALSE)</f>
        <v>9.0603000000000003E-2</v>
      </c>
      <c r="D50" s="38">
        <f>_xlfn.AGGREGATE(1,6,Graph!D50:I50)</f>
        <v>9.472875E-2</v>
      </c>
      <c r="E50" s="38">
        <f>_xlfn.AGGREGATE(1,6,Graph!J50:N50)</f>
        <v>0.36550233333333332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0.13692799999999999</v>
      </c>
      <c r="D51" s="20">
        <f>_xlfn.AGGREGATE(1,6,Graph!D51:I51)</f>
        <v>0.1084706</v>
      </c>
      <c r="E51" s="20">
        <f>_xlfn.AGGREGATE(1,6,Graph!J51:N51)</f>
        <v>1.1696336666666667</v>
      </c>
    </row>
    <row r="52" spans="1:5" ht="13.5" customHeight="1">
      <c r="B52" s="37">
        <f t="shared" si="3"/>
        <v>2013</v>
      </c>
      <c r="C52" s="38">
        <f>VLOOKUP($B52,'Basic Ratio'!$D$4:$AU$15,'Graph (2)'!A47,FALSE)</f>
        <v>0.126995</v>
      </c>
      <c r="D52" s="38">
        <f>_xlfn.AGGREGATE(1,6,Graph!D52:I52)</f>
        <v>9.9715166666666674E-2</v>
      </c>
      <c r="E52" s="38">
        <f>_xlfn.AGGREGATE(1,6,Graph!J52:N52)</f>
        <v>0.44788675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0.15476100000000001</v>
      </c>
      <c r="D53" s="20">
        <f>_xlfn.AGGREGATE(1,6,Graph!D53:I53)</f>
        <v>0.10749533333333332</v>
      </c>
      <c r="E53" s="20">
        <f>_xlfn.AGGREGATE(1,6,Graph!J53:N53)</f>
        <v>0.38843299999999997</v>
      </c>
    </row>
    <row r="54" spans="1:5" ht="13.5" customHeight="1">
      <c r="B54" s="37">
        <f t="shared" si="3"/>
        <v>2015</v>
      </c>
      <c r="C54" s="38">
        <f>VLOOKUP($B54,'Basic Ratio'!$D$4:$AU$15,'Graph (2)'!A47,FALSE)</f>
        <v>0.13256299999999999</v>
      </c>
      <c r="D54" s="38">
        <f>_xlfn.AGGREGATE(1,6,Graph!D54:I54)</f>
        <v>7.3615833333333339E-2</v>
      </c>
      <c r="E54" s="38">
        <f>_xlfn.AGGREGATE(1,6,Graph!J54:N54)</f>
        <v>0.14302799999999999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0.118076</v>
      </c>
      <c r="D55" s="20">
        <f>_xlfn.AGGREGATE(1,6,Graph!D55:I55)</f>
        <v>4.5331400000000001E-2</v>
      </c>
      <c r="E55" s="20">
        <f>_xlfn.AGGREGATE(1,6,Graph!J55:N55)</f>
        <v>0.17763660000000001</v>
      </c>
    </row>
    <row r="56" spans="1:5" ht="13.5" customHeight="1">
      <c r="B56" s="37">
        <f t="shared" si="3"/>
        <v>2017</v>
      </c>
      <c r="C56" s="38">
        <f>VLOOKUP($B56,'Basic Ratio'!$D$4:$AU$15,'Graph (2)'!A47,FALSE)</f>
        <v>0.12446599999999999</v>
      </c>
      <c r="D56" s="38">
        <f>_xlfn.AGGREGATE(1,6,Graph!D56:I56)</f>
        <v>9.8692666666666665E-2</v>
      </c>
      <c r="E56" s="38">
        <f>_xlfn.AGGREGATE(1,6,Graph!J56:N56)</f>
        <v>0.1198418</v>
      </c>
    </row>
    <row r="57" spans="1:5" ht="13.5" customHeight="1">
      <c r="B57" s="16">
        <f>B58-1</f>
        <v>2018</v>
      </c>
      <c r="C57" s="20">
        <f>VLOOKUP($B57,'Basic Ratio'!$D$4:$AU$15,'Graph (2)'!A47,FALSE)</f>
        <v>0.123374</v>
      </c>
      <c r="D57" s="20">
        <f>_xlfn.AGGREGATE(1,6,Graph!D57:I57)</f>
        <v>8.6240499999999998E-2</v>
      </c>
      <c r="E57" s="20">
        <f>_xlfn.AGGREGATE(1,6,Graph!J57:N57)</f>
        <v>0.128498</v>
      </c>
    </row>
    <row r="58" spans="1:5" ht="13.5" customHeight="1">
      <c r="B58" s="37">
        <f>B43</f>
        <v>2019</v>
      </c>
      <c r="C58" s="38">
        <f>VLOOKUP($B58,'Basic Ratio'!$D$4:$AU$15,'Graph (2)'!A47,FALSE)</f>
        <v>0.12521099999999999</v>
      </c>
      <c r="D58" s="38">
        <f>_xlfn.AGGREGATE(1,6,Graph!D58:I58)</f>
        <v>7.389883333333333E-2</v>
      </c>
      <c r="E58" s="38">
        <f>_xlfn.AGGREGATE(1,6,Graph!J58:N58)</f>
        <v>3.0298000000000002E-2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ﾌﾞﾘﾁﾞｽﾄﾝ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32335000000000003</v>
      </c>
      <c r="D64" s="20">
        <f>_xlfn.AGGREGATE(1,6,Graph!D65:I65)</f>
        <v>0.27414339999999998</v>
      </c>
      <c r="E64" s="20">
        <f>_xlfn.AGGREGATE(1,6,Graph!J65:N65)</f>
        <v>0.42687524999999998</v>
      </c>
    </row>
    <row r="65" spans="1:5" ht="13.5" customHeight="1">
      <c r="B65" s="37">
        <f t="shared" si="4"/>
        <v>2011</v>
      </c>
      <c r="C65" s="38">
        <f>VLOOKUP($B65,'Basic Ratio'!$D$4:$AU$15,'Graph (2)'!A62,FALSE)</f>
        <v>0.30837500000000001</v>
      </c>
      <c r="D65" s="38">
        <f>_xlfn.AGGREGATE(1,6,Graph!D66:I66)</f>
        <v>0.26666299999999998</v>
      </c>
      <c r="E65" s="38">
        <f>_xlfn.AGGREGATE(1,6,Graph!J66:N66)</f>
        <v>0.22335399999999997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33637800000000001</v>
      </c>
      <c r="D66" s="20">
        <f>_xlfn.AGGREGATE(1,6,Graph!D67:I67)</f>
        <v>0.27006716666666669</v>
      </c>
      <c r="E66" s="20">
        <f>_xlfn.AGGREGATE(1,6,Graph!J67:N67)</f>
        <v>0.40698879999999998</v>
      </c>
    </row>
    <row r="67" spans="1:5" ht="13.5" customHeight="1">
      <c r="B67" s="37">
        <f t="shared" si="4"/>
        <v>2013</v>
      </c>
      <c r="C67" s="38">
        <f>VLOOKUP($B67,'Basic Ratio'!$D$4:$AU$15,'Graph (2)'!A62,FALSE)</f>
        <v>0.36446000000000001</v>
      </c>
      <c r="D67" s="38">
        <f>_xlfn.AGGREGATE(1,6,Graph!D68:I68)</f>
        <v>0.2884721666666667</v>
      </c>
      <c r="E67" s="38">
        <f>_xlfn.AGGREGATE(1,6,Graph!J68:N68)</f>
        <v>0.41702260000000002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37679699999999999</v>
      </c>
      <c r="D68" s="20">
        <f>_xlfn.AGGREGATE(1,6,Graph!D69:I69)</f>
        <v>0.29119149999999999</v>
      </c>
      <c r="E68" s="20">
        <f>_xlfn.AGGREGATE(1,6,Graph!J69:N69)</f>
        <v>0.43246399999999996</v>
      </c>
    </row>
    <row r="69" spans="1:5" ht="13.5" customHeight="1">
      <c r="B69" s="37">
        <f t="shared" si="4"/>
        <v>2015</v>
      </c>
      <c r="C69" s="38">
        <f>VLOOKUP($B69,'Basic Ratio'!$D$4:$AU$15,'Graph (2)'!A62,FALSE)</f>
        <v>0.39477899999999999</v>
      </c>
      <c r="D69" s="38">
        <f>_xlfn.AGGREGATE(1,6,Graph!D70:I70)</f>
        <v>0.30220866666666663</v>
      </c>
      <c r="E69" s="38">
        <f>_xlfn.AGGREGATE(1,6,Graph!J70:N70)</f>
        <v>0.38747799999999999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40891</v>
      </c>
      <c r="D70" s="20">
        <f>_xlfn.AGGREGATE(1,6,Graph!D71:I71)</f>
        <v>0.29442649999999998</v>
      </c>
      <c r="E70" s="20">
        <f>_xlfn.AGGREGATE(1,6,Graph!J71:N71)</f>
        <v>0.39404319999999998</v>
      </c>
    </row>
    <row r="71" spans="1:5" ht="13.5" customHeight="1">
      <c r="B71" s="37">
        <f t="shared" si="4"/>
        <v>2017</v>
      </c>
      <c r="C71" s="38">
        <f>VLOOKUP($B71,'Basic Ratio'!$D$4:$AU$15,'Graph (2)'!A62,FALSE)</f>
        <v>0.378994</v>
      </c>
      <c r="D71" s="38">
        <f>_xlfn.AGGREGATE(1,6,Graph!D72:I72)</f>
        <v>0.29100016666666667</v>
      </c>
      <c r="E71" s="38">
        <f>_xlfn.AGGREGATE(1,6,Graph!J72:N72)</f>
        <v>0.37169259999999998</v>
      </c>
    </row>
    <row r="72" spans="1:5" ht="13.5" customHeight="1">
      <c r="B72" s="16">
        <f>B73-1</f>
        <v>2018</v>
      </c>
      <c r="C72" s="20">
        <f>VLOOKUP($B72,'Basic Ratio'!$D$4:$AU$15,'Graph (2)'!A62,FALSE)</f>
        <v>0.37844499999999998</v>
      </c>
      <c r="D72" s="20">
        <f>_xlfn.AGGREGATE(1,6,Graph!D73:I73)</f>
        <v>0.29059699999999999</v>
      </c>
      <c r="E72" s="20">
        <f>_xlfn.AGGREGATE(1,6,Graph!J73:N73)</f>
        <v>0.3540836</v>
      </c>
    </row>
    <row r="73" spans="1:5" ht="13.5" customHeight="1">
      <c r="B73" s="37">
        <f>B58</f>
        <v>2019</v>
      </c>
      <c r="C73" s="38">
        <f>VLOOKUP($B73,'Basic Ratio'!$D$4:$AU$15,'Graph (2)'!A62,FALSE)</f>
        <v>0.37551499999999999</v>
      </c>
      <c r="D73" s="38">
        <f>_xlfn.AGGREGATE(1,6,Graph!D74:I74)</f>
        <v>0.28680100000000003</v>
      </c>
      <c r="E73" s="38">
        <f>_xlfn.AGGREGATE(1,6,Graph!J74:N74)</f>
        <v>0.33951900000000002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ﾌﾞﾘﾁﾞｽﾄﾝ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22709099999999999</v>
      </c>
      <c r="D80" s="20">
        <f>_xlfn.AGGREGATE(1,6,Graph!D80:I80)</f>
        <v>0.16302319999999998</v>
      </c>
      <c r="E80" s="20">
        <f>_xlfn.AGGREGATE(1,6,Graph!J80:N80)</f>
        <v>0.19535950000000002</v>
      </c>
    </row>
    <row r="81" spans="1:5" ht="13.5" customHeight="1">
      <c r="B81" s="37">
        <f t="shared" si="5"/>
        <v>2011</v>
      </c>
      <c r="C81" s="38">
        <f>VLOOKUP($B81,'Basic Ratio'!$D$4:$AU$15,'Graph (2)'!A78,FALSE)</f>
        <v>0.20979200000000001</v>
      </c>
      <c r="D81" s="38">
        <f>_xlfn.AGGREGATE(1,6,Graph!D81:I81)</f>
        <v>0.16205720000000001</v>
      </c>
      <c r="E81" s="38">
        <f>_xlfn.AGGREGATE(1,6,Graph!J81:N81)</f>
        <v>0.11762133333333334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20713999999999999</v>
      </c>
      <c r="D82" s="20">
        <f>_xlfn.AGGREGATE(1,6,Graph!D82:I82)</f>
        <v>0.166218</v>
      </c>
      <c r="E82" s="20">
        <f>_xlfn.AGGREGATE(1,6,Graph!J82:N82)</f>
        <v>0.13298939999999998</v>
      </c>
    </row>
    <row r="83" spans="1:5" ht="13.5" customHeight="1">
      <c r="B83" s="37">
        <f t="shared" si="5"/>
        <v>2013</v>
      </c>
      <c r="C83" s="38">
        <f>VLOOKUP($B83,'Basic Ratio'!$D$4:$AU$15,'Graph (2)'!A78,FALSE)</f>
        <v>0.208785</v>
      </c>
      <c r="D83" s="38">
        <f>_xlfn.AGGREGATE(1,6,Graph!D83:I83)</f>
        <v>0.18254333333333331</v>
      </c>
      <c r="E83" s="38">
        <f>_xlfn.AGGREGATE(1,6,Graph!J83:N83)</f>
        <v>0.13621719999999998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21306</v>
      </c>
      <c r="D84" s="20">
        <f>_xlfn.AGGREGATE(1,6,Graph!D84:I84)</f>
        <v>0.18582866666666667</v>
      </c>
      <c r="E84" s="20">
        <f>_xlfn.AGGREGATE(1,6,Graph!J84:N84)</f>
        <v>0.15807000000000002</v>
      </c>
    </row>
    <row r="85" spans="1:5" ht="13.5" customHeight="1">
      <c r="B85" s="37">
        <f t="shared" si="5"/>
        <v>2015</v>
      </c>
      <c r="C85" s="38">
        <f>VLOOKUP($B85,'Basic Ratio'!$D$4:$AU$15,'Graph (2)'!A78,FALSE)</f>
        <v>0.224771</v>
      </c>
      <c r="D85" s="38">
        <f>_xlfn.AGGREGATE(1,6,Graph!D85:I85)</f>
        <v>0.19095216666666667</v>
      </c>
      <c r="E85" s="38">
        <f>_xlfn.AGGREGATE(1,6,Graph!J85:N85)</f>
        <v>0.15357219999999999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236203</v>
      </c>
      <c r="D86" s="20">
        <f>_xlfn.AGGREGATE(1,6,Graph!D86:I86)</f>
        <v>0.18045516666666669</v>
      </c>
      <c r="E86" s="20">
        <f>_xlfn.AGGREGATE(1,6,Graph!J86:N86)</f>
        <v>0.1707436</v>
      </c>
    </row>
    <row r="87" spans="1:5" ht="13.5" customHeight="1">
      <c r="B87" s="37">
        <f t="shared" si="5"/>
        <v>2017</v>
      </c>
      <c r="C87" s="38">
        <f>VLOOKUP($B87,'Basic Ratio'!$D$4:$AU$15,'Graph (2)'!A78,FALSE)</f>
        <v>0.22736000000000001</v>
      </c>
      <c r="D87" s="38">
        <f>_xlfn.AGGREGATE(1,6,Graph!D87:I87)</f>
        <v>0.17521766666666669</v>
      </c>
      <c r="E87" s="38">
        <f>_xlfn.AGGREGATE(1,6,Graph!J87:N87)</f>
        <v>0.16650320000000002</v>
      </c>
    </row>
    <row r="88" spans="1:5" ht="13.5" customHeight="1">
      <c r="B88" s="16">
        <f>B89-1</f>
        <v>2018</v>
      </c>
      <c r="C88" s="20">
        <f>VLOOKUP($B88,'Basic Ratio'!$D$4:$AU$15,'Graph (2)'!A78,FALSE)</f>
        <v>0.230013</v>
      </c>
      <c r="D88" s="20">
        <f>_xlfn.AGGREGATE(1,6,Graph!D88:I88)</f>
        <v>0.17592766666666668</v>
      </c>
      <c r="E88" s="20">
        <f>_xlfn.AGGREGATE(1,6,Graph!J88:N88)</f>
        <v>0.15895019999999999</v>
      </c>
    </row>
    <row r="89" spans="1:5" ht="13.5" customHeight="1">
      <c r="B89" s="37">
        <f>B73</f>
        <v>2019</v>
      </c>
      <c r="C89" s="38">
        <f>VLOOKUP($B89,'Basic Ratio'!$D$4:$AU$15,'Graph (2)'!A78,FALSE)</f>
        <v>0.241095</v>
      </c>
      <c r="D89" s="38">
        <f>_xlfn.AGGREGATE(1,6,Graph!D89:I89)</f>
        <v>0.18196033333333331</v>
      </c>
      <c r="E89" s="38">
        <f>_xlfn.AGGREGATE(1,6,Graph!J89:N89)</f>
        <v>0.1549362000000000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ﾌﾞﾘﾁﾞｽﾄﾝ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0.11780599999999999</v>
      </c>
      <c r="D95" s="20">
        <f>_xlfn.AGGREGATE(1,6,Graph!D95:I95)</f>
        <v>0.1712438</v>
      </c>
      <c r="E95" s="20">
        <f>_xlfn.AGGREGATE(1,6,Graph!J95:N95)</f>
        <v>1.2957500000000122E-3</v>
      </c>
    </row>
    <row r="96" spans="1:5" ht="13.5" customHeight="1">
      <c r="B96" s="37">
        <f t="shared" si="6"/>
        <v>2011</v>
      </c>
      <c r="C96" s="38">
        <f>VLOOKUP($B96,'Basic Ratio'!$D$4:$AU$15,'Graph (2)'!A93,FALSE)</f>
        <v>0.116053</v>
      </c>
      <c r="D96" s="38">
        <f>_xlfn.AGGREGATE(1,6,Graph!D96:I96)</f>
        <v>0.15752139999999998</v>
      </c>
      <c r="E96" s="38">
        <f>_xlfn.AGGREGATE(1,6,Graph!J96:N96)</f>
        <v>0.11950000000000001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0.14557300000000001</v>
      </c>
      <c r="D97" s="20">
        <f>_xlfn.AGGREGATE(1,6,Graph!D97:I97)</f>
        <v>0.15296816666666668</v>
      </c>
      <c r="E97" s="20">
        <f>_xlfn.AGGREGATE(1,6,Graph!J97:N97)</f>
        <v>0.15218319999999999</v>
      </c>
    </row>
    <row r="98" spans="1:5" ht="13.5" customHeight="1">
      <c r="B98" s="37">
        <f t="shared" si="6"/>
        <v>2013</v>
      </c>
      <c r="C98" s="38">
        <f>VLOOKUP($B98,'Basic Ratio'!$D$4:$AU$15,'Graph (2)'!A93,FALSE)</f>
        <v>0.17216699999999999</v>
      </c>
      <c r="D98" s="38">
        <f>_xlfn.AGGREGATE(1,6,Graph!D98:I98)</f>
        <v>0.16181033333333333</v>
      </c>
      <c r="E98" s="38">
        <f>_xlfn.AGGREGATE(1,6,Graph!J98:N98)</f>
        <v>0.16679559999999999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0.18171499999999999</v>
      </c>
      <c r="D99" s="20">
        <f>_xlfn.AGGREGATE(1,6,Graph!D99:I99)</f>
        <v>0.1621475</v>
      </c>
      <c r="E99" s="20">
        <f>_xlfn.AGGREGATE(1,6,Graph!J99:N99)</f>
        <v>0.1770216</v>
      </c>
    </row>
    <row r="100" spans="1:5" ht="13.5" customHeight="1">
      <c r="B100" s="37">
        <f t="shared" si="6"/>
        <v>2015</v>
      </c>
      <c r="C100" s="38">
        <f>VLOOKUP($B100,'Basic Ratio'!$D$4:$AU$15,'Graph (2)'!A93,FALSE)</f>
        <v>0.190416</v>
      </c>
      <c r="D100" s="38">
        <f>_xlfn.AGGREGATE(1,6,Graph!D100:I100)</f>
        <v>0.17701583333333334</v>
      </c>
      <c r="E100" s="38">
        <f>_xlfn.AGGREGATE(1,6,Graph!J100:N100)</f>
        <v>0.19476679999999999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0.19107199999999999</v>
      </c>
      <c r="D101" s="20">
        <f>_xlfn.AGGREGATE(1,6,Graph!D101:I101)</f>
        <v>0.17643616666666664</v>
      </c>
      <c r="E101" s="20">
        <f>_xlfn.AGGREGATE(1,6,Graph!J101:N101)</f>
        <v>0.18198120000000001</v>
      </c>
    </row>
    <row r="102" spans="1:5" ht="13.5" customHeight="1">
      <c r="B102" s="37">
        <f t="shared" si="6"/>
        <v>2017</v>
      </c>
      <c r="C102" s="38">
        <f>VLOOKUP($B102,'Basic Ratio'!$D$4:$AU$15,'Graph (2)'!A93,FALSE)</f>
        <v>0.171262</v>
      </c>
      <c r="D102" s="38">
        <f>_xlfn.AGGREGATE(1,6,Graph!D102:I102)</f>
        <v>0.17852083333333332</v>
      </c>
      <c r="E102" s="38">
        <f>_xlfn.AGGREGATE(1,6,Graph!J102:N102)</f>
        <v>0.16829500000000003</v>
      </c>
    </row>
    <row r="103" spans="1:5" ht="13.5" customHeight="1">
      <c r="B103" s="16">
        <f>B104-1</f>
        <v>2018</v>
      </c>
      <c r="C103" s="20">
        <f>VLOOKUP($B103,'Basic Ratio'!$D$4:$AU$15,'Graph (2)'!A93,FALSE)</f>
        <v>0.16650599999999999</v>
      </c>
      <c r="D103" s="20">
        <f>_xlfn.AGGREGATE(1,6,Graph!D103:I103)</f>
        <v>0.17885016666666664</v>
      </c>
      <c r="E103" s="20">
        <f>_xlfn.AGGREGATE(1,6,Graph!J103:N103)</f>
        <v>0.1592876</v>
      </c>
    </row>
    <row r="104" spans="1:5" ht="13.5" customHeight="1">
      <c r="B104" s="37">
        <f>B89</f>
        <v>2019</v>
      </c>
      <c r="C104" s="38">
        <f>VLOOKUP($B104,'Basic Ratio'!$D$4:$AU$15,'Graph (2)'!A93,FALSE)</f>
        <v>0.15772700000000001</v>
      </c>
      <c r="D104" s="38">
        <f>_xlfn.AGGREGATE(1,6,Graph!D104:I104)</f>
        <v>0.17204966666666666</v>
      </c>
      <c r="E104" s="38">
        <f>_xlfn.AGGREGATE(1,6,Graph!J104:N104)</f>
        <v>0.150035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ﾌﾞﾘﾁﾞｽﾄﾝ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5.8167000000000003E-2</v>
      </c>
      <c r="D110" s="20">
        <f>_xlfn.AGGREGATE(1,6,Graph!D110:I110)</f>
        <v>0.10024280000000001</v>
      </c>
      <c r="E110" s="20">
        <f>_xlfn.AGGREGATE(1,6,Graph!J110:N110)</f>
        <v>8.4143666666666672E-2</v>
      </c>
    </row>
    <row r="111" spans="1:5" ht="13.5" customHeight="1">
      <c r="B111" s="37">
        <f t="shared" si="7"/>
        <v>2011</v>
      </c>
      <c r="C111" s="38">
        <f>VLOOKUP($B111,'Basic Ratio'!$D$4:$AU$15,'Graph (2)'!A108,FALSE)</f>
        <v>6.3259999999999997E-2</v>
      </c>
      <c r="D111" s="38">
        <f>_xlfn.AGGREGATE(1,6,Graph!D111:I111)</f>
        <v>9.2248999999999998E-2</v>
      </c>
      <c r="E111" s="38">
        <f>_xlfn.AGGREGATE(1,6,Graph!J111:N111)</f>
        <v>8.2945333333333329E-2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9.4561000000000006E-2</v>
      </c>
      <c r="D112" s="20">
        <f>_xlfn.AGGREGATE(1,6,Graph!D112:I112)</f>
        <v>8.9828333333333329E-2</v>
      </c>
      <c r="E112" s="20">
        <f>_xlfn.AGGREGATE(1,6,Graph!J112:N112)</f>
        <v>0.1034195</v>
      </c>
    </row>
    <row r="113" spans="1:5" ht="13.5" customHeight="1">
      <c r="B113" s="37">
        <f t="shared" si="7"/>
        <v>2013</v>
      </c>
      <c r="C113" s="38">
        <f>VLOOKUP($B113,'Basic Ratio'!$D$4:$AU$15,'Graph (2)'!A108,FALSE)</f>
        <v>0.122791</v>
      </c>
      <c r="D113" s="38">
        <f>_xlfn.AGGREGATE(1,6,Graph!D113:I113)</f>
        <v>9.8906500000000008E-2</v>
      </c>
      <c r="E113" s="38">
        <f>_xlfn.AGGREGATE(1,6,Graph!J113:N113)</f>
        <v>0.10862274999999999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0.13045399999999999</v>
      </c>
      <c r="D114" s="20">
        <f>_xlfn.AGGREGATE(1,6,Graph!D114:I114)</f>
        <v>9.7654000000000005E-2</v>
      </c>
      <c r="E114" s="20">
        <f>_xlfn.AGGREGATE(1,6,Graph!J114:N114)</f>
        <v>0.11311649999999998</v>
      </c>
    </row>
    <row r="115" spans="1:5" ht="13.5" customHeight="1">
      <c r="B115" s="37">
        <f t="shared" si="7"/>
        <v>2015</v>
      </c>
      <c r="C115" s="38">
        <f>VLOOKUP($B115,'Basic Ratio'!$D$4:$AU$15,'Graph (2)'!A108,FALSE)</f>
        <v>0.13703399999999999</v>
      </c>
      <c r="D115" s="38">
        <f>_xlfn.AGGREGATE(1,6,Graph!D115:I115)</f>
        <v>0.108669</v>
      </c>
      <c r="E115" s="38">
        <f>_xlfn.AGGREGATE(1,6,Graph!J115:N115)</f>
        <v>0.1267344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0.134716</v>
      </c>
      <c r="D116" s="20">
        <f>_xlfn.AGGREGATE(1,6,Graph!D116:I116)</f>
        <v>0.10806316666666667</v>
      </c>
      <c r="E116" s="20">
        <f>_xlfn.AGGREGATE(1,6,Graph!J116:N116)</f>
        <v>0.12964439999999999</v>
      </c>
    </row>
    <row r="117" spans="1:5" ht="13.5" customHeight="1">
      <c r="B117" s="37">
        <f t="shared" si="7"/>
        <v>2017</v>
      </c>
      <c r="C117" s="38">
        <f>VLOOKUP($B117,'Basic Ratio'!$D$4:$AU$15,'Graph (2)'!A108,FALSE)</f>
        <v>0.11626599999999999</v>
      </c>
      <c r="D117" s="38">
        <f>_xlfn.AGGREGATE(1,6,Graph!D117:I117)</f>
        <v>0.11309399999999999</v>
      </c>
      <c r="E117" s="38">
        <f>_xlfn.AGGREGATE(1,6,Graph!J117:N117)</f>
        <v>0.11577420000000001</v>
      </c>
    </row>
    <row r="118" spans="1:5" ht="13.5" customHeight="1">
      <c r="B118" s="16">
        <f>B119-1</f>
        <v>2018</v>
      </c>
      <c r="C118" s="20">
        <f>VLOOKUP($B118,'Basic Ratio'!$D$4:$AU$15,'Graph (2)'!A108,FALSE)</f>
        <v>0.111583</v>
      </c>
      <c r="D118" s="20">
        <f>_xlfn.AGGREGATE(1,6,Graph!D118:I118)</f>
        <v>0.111166</v>
      </c>
      <c r="E118" s="20">
        <f>_xlfn.AGGREGATE(1,6,Graph!J118:N118)</f>
        <v>0.1038664</v>
      </c>
    </row>
    <row r="119" spans="1:5" ht="13.5" customHeight="1">
      <c r="B119" s="37">
        <f>B104</f>
        <v>2019</v>
      </c>
      <c r="C119" s="38">
        <f>VLOOKUP($B119,'Basic Ratio'!$D$4:$AU$15,'Graph (2)'!A108,FALSE)</f>
        <v>9.4447000000000003E-2</v>
      </c>
      <c r="D119" s="38">
        <f>_xlfn.AGGREGATE(1,6,Graph!D119:I119)</f>
        <v>9.7381833333333348E-2</v>
      </c>
      <c r="E119" s="38">
        <f>_xlfn.AGGREGATE(1,6,Graph!J119:N119)</f>
        <v>9.1063400000000003E-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ﾌﾞﾘﾁﾞｽﾄﾝ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5.8167000000000003E-2</v>
      </c>
      <c r="D125" s="20">
        <f>_xlfn.AGGREGATE(1,6,Graph!D126:I126)</f>
        <v>9.9849400000000005E-2</v>
      </c>
      <c r="E125" s="20">
        <f>_xlfn.AGGREGATE(1,6,Graph!J126:N126)</f>
        <v>-4.8472749999999988E-2</v>
      </c>
    </row>
    <row r="126" spans="1:5" ht="13.5" customHeight="1">
      <c r="B126" s="37">
        <f t="shared" si="8"/>
        <v>2011</v>
      </c>
      <c r="C126" s="38">
        <f>VLOOKUP($B126,'Basic Ratio'!$D$4:$AU$15,'Graph (2)'!A123,FALSE)</f>
        <v>6.3259999999999997E-2</v>
      </c>
      <c r="D126" s="38">
        <f>_xlfn.AGGREGATE(1,6,Graph!D127:I127)</f>
        <v>9.1866600000000007E-2</v>
      </c>
      <c r="E126" s="38">
        <f>_xlfn.AGGREGATE(1,6,Graph!J127:N127)</f>
        <v>7.6583666666666661E-2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9.4085000000000002E-2</v>
      </c>
      <c r="D127" s="20">
        <f>_xlfn.AGGREGATE(1,6,Graph!D128:I128)</f>
        <v>8.9551500000000006E-2</v>
      </c>
      <c r="E127" s="20">
        <f>_xlfn.AGGREGATE(1,6,Graph!J128:N128)</f>
        <v>0.10665640000000001</v>
      </c>
    </row>
    <row r="128" spans="1:5" ht="13.5" customHeight="1">
      <c r="B128" s="37">
        <f t="shared" si="8"/>
        <v>2013</v>
      </c>
      <c r="C128" s="38">
        <f>VLOOKUP($B128,'Basic Ratio'!$D$4:$AU$15,'Graph (2)'!A123,FALSE)</f>
        <v>0.122791</v>
      </c>
      <c r="D128" s="38">
        <f>_xlfn.AGGREGATE(1,6,Graph!D129:I129)</f>
        <v>9.8840666666666674E-2</v>
      </c>
      <c r="E128" s="38">
        <f>_xlfn.AGGREGATE(1,6,Graph!J129:N129)</f>
        <v>0.11970420000000001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0.13011500000000001</v>
      </c>
      <c r="D129" s="20">
        <f>_xlfn.AGGREGATE(1,6,Graph!D130:I130)</f>
        <v>9.7654000000000005E-2</v>
      </c>
      <c r="E129" s="20">
        <f>_xlfn.AGGREGATE(1,6,Graph!J130:N130)</f>
        <v>0.12761840000000002</v>
      </c>
    </row>
    <row r="130" spans="1:5" ht="13.5" customHeight="1">
      <c r="B130" s="37">
        <f t="shared" si="8"/>
        <v>2015</v>
      </c>
      <c r="C130" s="38">
        <f>VLOOKUP($B130,'Basic Ratio'!$D$4:$AU$15,'Graph (2)'!A123,FALSE)</f>
        <v>0.13646800000000001</v>
      </c>
      <c r="D130" s="38">
        <f>_xlfn.AGGREGATE(1,6,Graph!D131:I131)</f>
        <v>0.10749066666666666</v>
      </c>
      <c r="E130" s="38">
        <f>_xlfn.AGGREGATE(1,6,Graph!J131:N131)</f>
        <v>0.12307280000000001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0.134716</v>
      </c>
      <c r="D131" s="20">
        <f>_xlfn.AGGREGATE(1,6,Graph!D132:I132)</f>
        <v>0.10758450000000001</v>
      </c>
      <c r="E131" s="20">
        <f>_xlfn.AGGREGATE(1,6,Graph!J132:N132)</f>
        <v>0.122888</v>
      </c>
    </row>
    <row r="132" spans="1:5" ht="13.5" customHeight="1">
      <c r="B132" s="37">
        <f t="shared" si="8"/>
        <v>2017</v>
      </c>
      <c r="C132" s="38">
        <f>VLOOKUP($B132,'Basic Ratio'!$D$4:$AU$15,'Graph (2)'!A123,FALSE)</f>
        <v>0.11501400000000001</v>
      </c>
      <c r="D132" s="38">
        <f>_xlfn.AGGREGATE(1,6,Graph!D133:I133)</f>
        <v>0.11231683333333332</v>
      </c>
      <c r="E132" s="38">
        <f>_xlfn.AGGREGATE(1,6,Graph!J133:N133)</f>
        <v>0.10887260000000001</v>
      </c>
    </row>
    <row r="133" spans="1:5" ht="13.5" customHeight="1">
      <c r="B133" s="16">
        <f>B134-1</f>
        <v>2018</v>
      </c>
      <c r="C133" s="20">
        <f>VLOOKUP($B133,'Basic Ratio'!$D$4:$AU$15,'Graph (2)'!A123,FALSE)</f>
        <v>0.110334</v>
      </c>
      <c r="D133" s="20">
        <f>_xlfn.AGGREGATE(1,6,Graph!D134:I134)</f>
        <v>0.111166</v>
      </c>
      <c r="E133" s="20">
        <f>_xlfn.AGGREGATE(1,6,Graph!J134:N134)</f>
        <v>9.6321400000000001E-2</v>
      </c>
    </row>
    <row r="134" spans="1:5" ht="13.5" customHeight="1">
      <c r="B134" s="37">
        <f>B119</f>
        <v>2019</v>
      </c>
      <c r="C134" s="38">
        <f>VLOOKUP($B134,'Basic Ratio'!$D$4:$AU$15,'Graph (2)'!A123,FALSE)</f>
        <v>9.2494000000000007E-2</v>
      </c>
      <c r="D134" s="38">
        <f>_xlfn.AGGREGATE(1,6,Graph!D135:I135)</f>
        <v>9.7381833333333348E-2</v>
      </c>
      <c r="E134" s="38">
        <f>_xlfn.AGGREGATE(1,6,Graph!J135:N135)</f>
        <v>8.2863800000000001E-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ﾌﾞﾘﾁﾞｽﾄﾝ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3.6734999999999997E-2</v>
      </c>
      <c r="D140" s="20">
        <f>_xlfn.AGGREGATE(1,6,Graph!D141:I141)</f>
        <v>5.7915799999999996E-2</v>
      </c>
      <c r="E140" s="20">
        <f>_xlfn.AGGREGATE(1,6,Graph!J141:N141)</f>
        <v>0.63161449999999997</v>
      </c>
    </row>
    <row r="141" spans="1:5" ht="13.5" customHeight="1">
      <c r="B141" s="37">
        <f t="shared" si="9"/>
        <v>2011</v>
      </c>
      <c r="C141" s="38">
        <f>VLOOKUP($B141,'Basic Ratio'!$D$4:$AU$15,'Graph (2)'!A138,FALSE)</f>
        <v>3.5616000000000002E-2</v>
      </c>
      <c r="D141" s="38">
        <f>_xlfn.AGGREGATE(1,6,Graph!D142:I142)</f>
        <v>5.6617199999999999E-2</v>
      </c>
      <c r="E141" s="38">
        <f>_xlfn.AGGREGATE(1,6,Graph!J142:N142)</f>
        <v>4.4106666666666662E-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5.8990000000000001E-2</v>
      </c>
      <c r="D142" s="20">
        <f>_xlfn.AGGREGATE(1,6,Graph!D143:I143)</f>
        <v>5.957133333333333E-2</v>
      </c>
      <c r="E142" s="20">
        <f>_xlfn.AGGREGATE(1,6,Graph!J143:N143)</f>
        <v>0.60702520000000004</v>
      </c>
    </row>
    <row r="143" spans="1:5" ht="13.5" customHeight="1">
      <c r="B143" s="37">
        <f t="shared" si="9"/>
        <v>2013</v>
      </c>
      <c r="C143" s="38">
        <f>VLOOKUP($B143,'Basic Ratio'!$D$4:$AU$15,'Graph (2)'!A138,FALSE)</f>
        <v>5.9915999999999997E-2</v>
      </c>
      <c r="D143" s="38">
        <f>_xlfn.AGGREGATE(1,6,Graph!D144:I144)</f>
        <v>5.6568833333333325E-2</v>
      </c>
      <c r="E143" s="38">
        <f>_xlfn.AGGREGATE(1,6,Graph!J144:N144)</f>
        <v>0.52697339999999993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8.4390000000000007E-2</v>
      </c>
      <c r="D144" s="20">
        <f>_xlfn.AGGREGATE(1,6,Graph!D145:I145)</f>
        <v>6.6208666666666666E-2</v>
      </c>
      <c r="E144" s="20">
        <f>_xlfn.AGGREGATE(1,6,Graph!J145:N145)</f>
        <v>0.6280538</v>
      </c>
    </row>
    <row r="145" spans="1:5" ht="13.5" customHeight="1">
      <c r="B145" s="37">
        <f t="shared" si="9"/>
        <v>2015</v>
      </c>
      <c r="C145" s="38">
        <f>VLOOKUP($B145,'Basic Ratio'!$D$4:$AU$15,'Graph (2)'!A138,FALSE)</f>
        <v>7.8008999999999995E-2</v>
      </c>
      <c r="D145" s="38">
        <f>_xlfn.AGGREGATE(1,6,Graph!D146:I146)</f>
        <v>5.64635E-2</v>
      </c>
      <c r="E145" s="38">
        <f>_xlfn.AGGREGATE(1,6,Graph!J146:N146)</f>
        <v>5.0317800000000003E-2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8.2539000000000001E-2</v>
      </c>
      <c r="D146" s="20">
        <f>_xlfn.AGGREGATE(1,6,Graph!D147:I147)</f>
        <v>4.8154000000000002E-2</v>
      </c>
      <c r="E146" s="20">
        <f>_xlfn.AGGREGATE(1,6,Graph!J147:N147)</f>
        <v>7.9627799999999999E-2</v>
      </c>
    </row>
    <row r="147" spans="1:5" ht="13.5" customHeight="1">
      <c r="B147" s="37">
        <f t="shared" si="9"/>
        <v>2017</v>
      </c>
      <c r="C147" s="38">
        <f>VLOOKUP($B147,'Basic Ratio'!$D$4:$AU$15,'Graph (2)'!A138,FALSE)</f>
        <v>8.1629999999999994E-2</v>
      </c>
      <c r="D147" s="38">
        <f>_xlfn.AGGREGATE(1,6,Graph!D148:I148)</f>
        <v>7.8102500000000005E-2</v>
      </c>
      <c r="E147" s="38">
        <f>_xlfn.AGGREGATE(1,6,Graph!J148:N148)</f>
        <v>6.0736200000000004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8.2119999999999999E-2</v>
      </c>
      <c r="D148" s="20">
        <f>_xlfn.AGGREGATE(1,6,Graph!D149:I149)</f>
        <v>7.3750833333333335E-2</v>
      </c>
      <c r="E148" s="20">
        <f>_xlfn.AGGREGATE(1,6,Graph!J149:N149)</f>
        <v>6.9317600000000007E-2</v>
      </c>
    </row>
    <row r="149" spans="1:5" ht="13.5" customHeight="1">
      <c r="B149" s="37">
        <f>B134</f>
        <v>2019</v>
      </c>
      <c r="C149" s="38">
        <f>VLOOKUP($B149,'Basic Ratio'!$D$4:$AU$15,'Graph (2)'!A138,FALSE)</f>
        <v>8.4792999999999993E-2</v>
      </c>
      <c r="D149" s="38">
        <f>_xlfn.AGGREGATE(1,6,Graph!D150:I150)</f>
        <v>6.7759E-2</v>
      </c>
      <c r="E149" s="38">
        <f>_xlfn.AGGREGATE(1,6,Graph!J150:N150)</f>
        <v>3.3799199999999995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ﾌﾞﾘﾁﾞｽﾄﾝ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3.4564999999999999E-2</v>
      </c>
      <c r="D156" s="20">
        <f>_xlfn.AGGREGATE(1,6,Graph!D156:I156)</f>
        <v>5.4613200000000008E-2</v>
      </c>
      <c r="E156" s="20">
        <f>_xlfn.AGGREGATE(1,6,Graph!J156:N156)</f>
        <v>0.25130150000000001</v>
      </c>
    </row>
    <row r="157" spans="1:5" ht="13.5" customHeight="1">
      <c r="B157" s="37">
        <f t="shared" si="10"/>
        <v>2011</v>
      </c>
      <c r="C157" s="38">
        <f>VLOOKUP($B157,'Basic Ratio'!$D$4:$AU$15,'Graph (2)'!A154,FALSE)</f>
        <v>3.4046E-2</v>
      </c>
      <c r="D157" s="38">
        <f>_xlfn.AGGREGATE(1,6,Graph!D157:I157)</f>
        <v>5.3733200000000002E-2</v>
      </c>
      <c r="E157" s="38">
        <f>_xlfn.AGGREGATE(1,6,Graph!J157:N157)</f>
        <v>4.2116333333333332E-2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5.6453000000000003E-2</v>
      </c>
      <c r="D158" s="20">
        <f>_xlfn.AGGREGATE(1,6,Graph!D158:I158)</f>
        <v>5.6925166666666666E-2</v>
      </c>
      <c r="E158" s="20">
        <f>_xlfn.AGGREGATE(1,6,Graph!J158:N158)</f>
        <v>0.41927259999999994</v>
      </c>
    </row>
    <row r="159" spans="1:5" ht="13.5" customHeight="1">
      <c r="B159" s="37">
        <f t="shared" si="10"/>
        <v>2013</v>
      </c>
      <c r="C159" s="38">
        <f>VLOOKUP($B159,'Basic Ratio'!$D$4:$AU$15,'Graph (2)'!A154,FALSE)</f>
        <v>5.6626999999999997E-2</v>
      </c>
      <c r="D159" s="38">
        <f>_xlfn.AGGREGATE(1,6,Graph!D159:I159)</f>
        <v>5.4456499999999998E-2</v>
      </c>
      <c r="E159" s="38">
        <f>_xlfn.AGGREGATE(1,6,Graph!J159:N159)</f>
        <v>0.33670579999999994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8.1814999999999999E-2</v>
      </c>
      <c r="D160" s="20">
        <f>_xlfn.AGGREGATE(1,6,Graph!D160:I160)</f>
        <v>6.363566666666666E-2</v>
      </c>
      <c r="E160" s="20">
        <f>_xlfn.AGGREGATE(1,6,Graph!J160:N160)</f>
        <v>0.4325658</v>
      </c>
    </row>
    <row r="161" spans="1:5" ht="13.5" customHeight="1">
      <c r="B161" s="37">
        <f t="shared" si="10"/>
        <v>2015</v>
      </c>
      <c r="C161" s="38">
        <f>VLOOKUP($B161,'Basic Ratio'!$D$4:$AU$15,'Graph (2)'!A154,FALSE)</f>
        <v>7.5006000000000003E-2</v>
      </c>
      <c r="D161" s="38">
        <f>_xlfn.AGGREGATE(1,6,Graph!D161:I161)</f>
        <v>5.5028166666666663E-2</v>
      </c>
      <c r="E161" s="38">
        <f>_xlfn.AGGREGATE(1,6,Graph!J161:N161)</f>
        <v>4.92258E-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7.9576999999999995E-2</v>
      </c>
      <c r="D162" s="20">
        <f>_xlfn.AGGREGATE(1,6,Graph!D162:I162)</f>
        <v>4.5816666666666672E-2</v>
      </c>
      <c r="E162" s="20">
        <f>_xlfn.AGGREGATE(1,6,Graph!J162:N162)</f>
        <v>7.7815999999999996E-2</v>
      </c>
    </row>
    <row r="163" spans="1:5" ht="13.5" customHeight="1">
      <c r="B163" s="37">
        <f t="shared" si="10"/>
        <v>2017</v>
      </c>
      <c r="C163" s="38">
        <f>VLOOKUP($B163,'Basic Ratio'!$D$4:$AU$15,'Graph (2)'!A154,FALSE)</f>
        <v>7.9120999999999997E-2</v>
      </c>
      <c r="D163" s="38">
        <f>_xlfn.AGGREGATE(1,6,Graph!D163:I163)</f>
        <v>7.4722333333333335E-2</v>
      </c>
      <c r="E163" s="38">
        <f>_xlfn.AGGREGATE(1,6,Graph!J163:N163)</f>
        <v>5.7104799999999997E-2</v>
      </c>
    </row>
    <row r="164" spans="1:5" ht="13.5" customHeight="1">
      <c r="B164" s="16">
        <f>B165-1</f>
        <v>2018</v>
      </c>
      <c r="C164" s="20">
        <f>VLOOKUP($B164,'Basic Ratio'!$D$4:$AU$15,'Graph (2)'!A154,FALSE)</f>
        <v>7.9898999999999998E-2</v>
      </c>
      <c r="D164" s="20">
        <f>_xlfn.AGGREGATE(1,6,Graph!D164:I164)</f>
        <v>7.0394833333333337E-2</v>
      </c>
      <c r="E164" s="20">
        <f>_xlfn.AGGREGATE(1,6,Graph!J164:N164)</f>
        <v>6.8143800000000004E-2</v>
      </c>
    </row>
    <row r="165" spans="1:5" ht="13.5" customHeight="1">
      <c r="B165" s="37">
        <f>B149</f>
        <v>2019</v>
      </c>
      <c r="C165" s="38">
        <f>VLOOKUP($B165,'Basic Ratio'!$D$4:$AU$15,'Graph (2)'!A154,FALSE)</f>
        <v>8.2991999999999996E-2</v>
      </c>
      <c r="D165" s="38">
        <f>_xlfn.AGGREGATE(1,6,Graph!D165:I165)</f>
        <v>6.4804666666666663E-2</v>
      </c>
      <c r="E165" s="38">
        <f>_xlfn.AGGREGATE(1,6,Graph!J165:N165)</f>
        <v>3.2551400000000001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ﾌﾞﾘﾁﾞｽﾄﾝ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3.4564999999999999E-2</v>
      </c>
      <c r="D171" s="20">
        <f>_xlfn.AGGREGATE(1,6,Graph!D171:I171)</f>
        <v>5.4613200000000008E-2</v>
      </c>
      <c r="E171" s="20">
        <f>_xlfn.AGGREGATE(1,6,Graph!J171:N171)</f>
        <v>2.3539333333333332E-2</v>
      </c>
    </row>
    <row r="172" spans="1:5" ht="13.5" customHeight="1">
      <c r="B172" s="37">
        <f t="shared" si="11"/>
        <v>2011</v>
      </c>
      <c r="C172" s="38">
        <f>VLOOKUP($B172,'Basic Ratio'!$D$4:$AU$15,'Graph (2)'!A169,FALSE)</f>
        <v>3.4046E-2</v>
      </c>
      <c r="D172" s="38">
        <f>_xlfn.AGGREGATE(1,6,Graph!D172:I172)</f>
        <v>5.3733200000000002E-2</v>
      </c>
      <c r="E172" s="38">
        <f>_xlfn.AGGREGATE(1,6,Graph!J172:N172)</f>
        <v>4.1633333333333335E-2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5.6453000000000003E-2</v>
      </c>
      <c r="D173" s="20">
        <f>_xlfn.AGGREGATE(1,6,Graph!D173:I173)</f>
        <v>5.6925166666666666E-2</v>
      </c>
      <c r="E173" s="20">
        <f>_xlfn.AGGREGATE(1,6,Graph!J173:N173)</f>
        <v>5.8941999999999994E-2</v>
      </c>
    </row>
    <row r="174" spans="1:5" ht="13.5" customHeight="1">
      <c r="B174" s="37">
        <f t="shared" si="11"/>
        <v>2013</v>
      </c>
      <c r="C174" s="38">
        <f>VLOOKUP($B174,'Basic Ratio'!$D$4:$AU$15,'Graph (2)'!A169,FALSE)</f>
        <v>5.6626999999999997E-2</v>
      </c>
      <c r="D174" s="38">
        <f>_xlfn.AGGREGATE(1,6,Graph!D174:I174)</f>
        <v>5.4456499999999998E-2</v>
      </c>
      <c r="E174" s="38">
        <f>_xlfn.AGGREGATE(1,6,Graph!J174:N174)</f>
        <v>6.2025999999999998E-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8.1814999999999999E-2</v>
      </c>
      <c r="D175" s="20">
        <f>_xlfn.AGGREGATE(1,6,Graph!D175:I175)</f>
        <v>6.363566666666666E-2</v>
      </c>
      <c r="E175" s="20">
        <f>_xlfn.AGGREGATE(1,6,Graph!J175:N175)</f>
        <v>9.0221999999999997E-2</v>
      </c>
    </row>
    <row r="176" spans="1:5" ht="13.5" customHeight="1">
      <c r="B176" s="37">
        <f t="shared" si="11"/>
        <v>2015</v>
      </c>
      <c r="C176" s="38">
        <f>VLOOKUP($B176,'Basic Ratio'!$D$4:$AU$15,'Graph (2)'!A169,FALSE)</f>
        <v>7.5006000000000003E-2</v>
      </c>
      <c r="D176" s="38">
        <f>_xlfn.AGGREGATE(1,6,Graph!D176:I176)</f>
        <v>5.5028166666666663E-2</v>
      </c>
      <c r="E176" s="38">
        <f>_xlfn.AGGREGATE(1,6,Graph!J176:N176)</f>
        <v>4.9150399999999997E-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7.9576999999999995E-2</v>
      </c>
      <c r="D177" s="20">
        <f>_xlfn.AGGREGATE(1,6,Graph!D177:I177)</f>
        <v>4.5816666666666672E-2</v>
      </c>
      <c r="E177" s="20">
        <f>_xlfn.AGGREGATE(1,6,Graph!J177:N177)</f>
        <v>7.8297199999999997E-2</v>
      </c>
    </row>
    <row r="178" spans="1:5" ht="13.5" customHeight="1">
      <c r="B178" s="37">
        <f t="shared" si="11"/>
        <v>2017</v>
      </c>
      <c r="C178" s="38">
        <f>VLOOKUP($B178,'Basic Ratio'!$D$4:$AU$15,'Graph (2)'!A169,FALSE)</f>
        <v>7.9120999999999997E-2</v>
      </c>
      <c r="D178" s="38">
        <f>_xlfn.AGGREGATE(1,6,Graph!D178:I178)</f>
        <v>7.4722333333333335E-2</v>
      </c>
      <c r="E178" s="38">
        <f>_xlfn.AGGREGATE(1,6,Graph!J178:N178)</f>
        <v>5.9969599999999998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7.9898999999999998E-2</v>
      </c>
      <c r="D179" s="20">
        <f>_xlfn.AGGREGATE(1,6,Graph!D179:I179)</f>
        <v>7.0394833333333337E-2</v>
      </c>
      <c r="E179" s="20">
        <f>_xlfn.AGGREGATE(1,6,Graph!J179:N179)</f>
        <v>6.8266400000000005E-2</v>
      </c>
    </row>
    <row r="180" spans="1:5" ht="13.5" customHeight="1">
      <c r="B180" s="37">
        <f>B165</f>
        <v>2019</v>
      </c>
      <c r="C180" s="38">
        <f>VLOOKUP($B180,'Basic Ratio'!$D$4:$AU$15,'Graph (2)'!A169,FALSE)</f>
        <v>8.2991999999999996E-2</v>
      </c>
      <c r="D180" s="38">
        <f>_xlfn.AGGREGATE(1,6,Graph!D180:I180)</f>
        <v>6.4804666666666663E-2</v>
      </c>
      <c r="E180" s="38">
        <f>_xlfn.AGGREGATE(1,6,Graph!J180:N180)</f>
        <v>3.2460200000000008E-2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ﾌﾞﾘﾁﾞｽﾄﾝ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2">
        <f>VLOOKUP($B186,'Basic Ratio'!$D$4:$AU$15,'Graph (2)'!A184,FALSE)</f>
        <v>1.0377400000000001</v>
      </c>
      <c r="D186" s="32">
        <f>_xlfn.AGGREGATE(1,6,Graph!D187:I187)</f>
        <v>0.84253400000000001</v>
      </c>
      <c r="E186" s="32">
        <f>_xlfn.AGGREGATE(1,6,Graph!J187:N187)</f>
        <v>0.84727249999999998</v>
      </c>
    </row>
    <row r="187" spans="1:5" ht="13.5" customHeight="1">
      <c r="B187" s="37">
        <f t="shared" si="12"/>
        <v>2011</v>
      </c>
      <c r="C187" s="39">
        <f>VLOOKUP($B187,'Basic Ratio'!$D$4:$AU$15,'Graph (2)'!A184,FALSE)</f>
        <v>1.1234599999999999</v>
      </c>
      <c r="D187" s="39">
        <f>_xlfn.AGGREGATE(1,6,Graph!D188:I188)</f>
        <v>0.80881249999999993</v>
      </c>
      <c r="E187" s="39">
        <f>_xlfn.AGGREGATE(1,6,Graph!J188:N188)</f>
        <v>1.20096</v>
      </c>
    </row>
    <row r="188" spans="1:5" ht="13.5" customHeight="1">
      <c r="B188" s="16">
        <f t="shared" si="12"/>
        <v>2012</v>
      </c>
      <c r="C188" s="32">
        <f>VLOOKUP($B188,'Basic Ratio'!$D$4:$AU$15,'Graph (2)'!A184,FALSE)</f>
        <v>1.06348</v>
      </c>
      <c r="D188" s="32">
        <f>_xlfn.AGGREGATE(1,6,Graph!D189:I189)</f>
        <v>0.84701800000000005</v>
      </c>
      <c r="E188" s="32">
        <f>_xlfn.AGGREGATE(1,6,Graph!J189:N189)</f>
        <v>1.1497233333333334</v>
      </c>
    </row>
    <row r="189" spans="1:5" ht="13.5" customHeight="1">
      <c r="B189" s="37">
        <f t="shared" si="12"/>
        <v>2013</v>
      </c>
      <c r="C189" s="39">
        <f>VLOOKUP($B189,'Basic Ratio'!$D$4:$AU$15,'Graph (2)'!A184,FALSE)</f>
        <v>1.0785800000000001</v>
      </c>
      <c r="D189" s="39">
        <f>_xlfn.AGGREGATE(1,6,Graph!D190:I190)</f>
        <v>0.85218499999999997</v>
      </c>
      <c r="E189" s="39">
        <f>_xlfn.AGGREGATE(1,6,Graph!J190:N190)</f>
        <v>0.86329200000000006</v>
      </c>
    </row>
    <row r="190" spans="1:5" ht="13.5" customHeight="1">
      <c r="B190" s="16">
        <f t="shared" si="12"/>
        <v>2014</v>
      </c>
      <c r="C190" s="32">
        <f>VLOOKUP($B190,'Basic Ratio'!$D$4:$AU$15,'Graph (2)'!A184,FALSE)</f>
        <v>0.97479000000000005</v>
      </c>
      <c r="D190" s="32">
        <f>_xlfn.AGGREGATE(1,6,Graph!D191:I191)</f>
        <v>0.78996500000000003</v>
      </c>
      <c r="E190" s="32">
        <f>_xlfn.AGGREGATE(1,6,Graph!J191:N191)</f>
        <v>0.80403199999999997</v>
      </c>
    </row>
    <row r="191" spans="1:5" ht="13.5" customHeight="1">
      <c r="B191" s="37">
        <f t="shared" si="12"/>
        <v>2015</v>
      </c>
      <c r="C191" s="39">
        <f>VLOOKUP($B191,'Basic Ratio'!$D$4:$AU$15,'Graph (2)'!A184,FALSE)</f>
        <v>0.97728000000000004</v>
      </c>
      <c r="D191" s="39">
        <f>_xlfn.AGGREGATE(1,6,Graph!D192:I192)</f>
        <v>0.76934999999999987</v>
      </c>
      <c r="E191" s="39">
        <f>_xlfn.AGGREGATE(1,6,Graph!J192:N192)</f>
        <v>0.95896000000000003</v>
      </c>
    </row>
    <row r="192" spans="1:5" ht="13.5" customHeight="1">
      <c r="B192" s="16">
        <f t="shared" si="12"/>
        <v>2016</v>
      </c>
      <c r="C192" s="32">
        <f>VLOOKUP($B192,'Basic Ratio'!$D$4:$AU$15,'Graph (2)'!A184,FALSE)</f>
        <v>0.88797000000000004</v>
      </c>
      <c r="D192" s="32">
        <f>_xlfn.AGGREGATE(1,6,Graph!D193:I193)</f>
        <v>0.71811666666666663</v>
      </c>
      <c r="E192" s="32">
        <f>_xlfn.AGGREGATE(1,6,Graph!J193:N193)</f>
        <v>0.81096999999999997</v>
      </c>
    </row>
    <row r="193" spans="1:5" ht="13.5" customHeight="1">
      <c r="B193" s="37">
        <f t="shared" si="12"/>
        <v>2017</v>
      </c>
      <c r="C193" s="39">
        <f>VLOOKUP($B193,'Basic Ratio'!$D$4:$AU$15,'Graph (2)'!A184,FALSE)</f>
        <v>0.94889999999999997</v>
      </c>
      <c r="D193" s="39">
        <f>_xlfn.AGGREGATE(1,6,Graph!D194:I194)</f>
        <v>0.76990333333333327</v>
      </c>
      <c r="E193" s="39">
        <f>_xlfn.AGGREGATE(1,6,Graph!J194:N194)</f>
        <v>0.82551799999999997</v>
      </c>
    </row>
    <row r="194" spans="1:5" ht="13.5" customHeight="1">
      <c r="B194" s="16">
        <f>B195-1</f>
        <v>2018</v>
      </c>
      <c r="C194" s="32">
        <f>VLOOKUP($B194,'Basic Ratio'!$D$4:$AU$15,'Graph (2)'!A184,FALSE)</f>
        <v>0.93320999999999998</v>
      </c>
      <c r="D194" s="32">
        <f>_xlfn.AGGREGATE(1,6,Graph!D195:I195)</f>
        <v>0.76621000000000006</v>
      </c>
      <c r="E194" s="32">
        <f>_xlfn.AGGREGATE(1,6,Graph!J195:N195)</f>
        <v>0.796462</v>
      </c>
    </row>
    <row r="195" spans="1:5" ht="13.5" customHeight="1">
      <c r="B195" s="37">
        <f>B180</f>
        <v>2019</v>
      </c>
      <c r="C195" s="39">
        <f>VLOOKUP($B195,'Basic Ratio'!$D$4:$AU$15,'Graph (2)'!A184,FALSE)</f>
        <v>0.90281999999999996</v>
      </c>
      <c r="D195" s="39">
        <f>_xlfn.AGGREGATE(1,6,Graph!D196:I196)</f>
        <v>0.74606500000000009</v>
      </c>
      <c r="E195" s="39">
        <f>_xlfn.AGGREGATE(1,6,Graph!J196:N196)</f>
        <v>0.76525200000000004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ﾌﾞﾘﾁﾞｽﾄﾝ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2">
        <f>VLOOKUP($B201,'Basic Ratio'!$D$4:$AU$15,'Graph (2)'!A199,FALSE)</f>
        <v>2.74729</v>
      </c>
      <c r="D201" s="32">
        <f>_xlfn.AGGREGATE(1,6,Graph!D202:I202)</f>
        <v>2.3706100000000001</v>
      </c>
      <c r="E201" s="32">
        <f>_xlfn.AGGREGATE(1,6,Graph!J202:N202)</f>
        <v>2.8904174999999999</v>
      </c>
    </row>
    <row r="202" spans="1:5" ht="13.5" customHeight="1">
      <c r="B202" s="37">
        <f t="shared" si="13"/>
        <v>2011</v>
      </c>
      <c r="C202" s="39">
        <f>VLOOKUP($B202,'Basic Ratio'!$D$4:$AU$15,'Graph (2)'!A199,FALSE)</f>
        <v>3.0426799999999998</v>
      </c>
      <c r="D202" s="39">
        <f>_xlfn.AGGREGATE(1,6,Graph!D203:I203)</f>
        <v>2.495565</v>
      </c>
      <c r="E202" s="39">
        <f>_xlfn.AGGREGATE(1,6,Graph!J203:N203)</f>
        <v>4.0057233333333331</v>
      </c>
    </row>
    <row r="203" spans="1:5" ht="13.5" customHeight="1">
      <c r="B203" s="16">
        <f t="shared" si="13"/>
        <v>2012</v>
      </c>
      <c r="C203" s="32">
        <f>VLOOKUP($B203,'Basic Ratio'!$D$4:$AU$15,'Graph (2)'!A199,FALSE)</f>
        <v>2.8946200000000002</v>
      </c>
      <c r="D203" s="32">
        <f>_xlfn.AGGREGATE(1,6,Graph!D204:I204)</f>
        <v>2.6267400000000003</v>
      </c>
      <c r="E203" s="32">
        <f>_xlfn.AGGREGATE(1,6,Graph!J204:N204)</f>
        <v>3.8285633333333333</v>
      </c>
    </row>
    <row r="204" spans="1:5" ht="13.5" customHeight="1">
      <c r="B204" s="37">
        <f t="shared" si="13"/>
        <v>2013</v>
      </c>
      <c r="C204" s="39">
        <f>VLOOKUP($B204,'Basic Ratio'!$D$4:$AU$15,'Graph (2)'!A199,FALSE)</f>
        <v>2.9079799999999998</v>
      </c>
      <c r="D204" s="39">
        <f>_xlfn.AGGREGATE(1,6,Graph!D205:I205)</f>
        <v>2.5533216666666667</v>
      </c>
      <c r="E204" s="39">
        <f>_xlfn.AGGREGATE(1,6,Graph!J205:N205)</f>
        <v>2.7453639999999999</v>
      </c>
    </row>
    <row r="205" spans="1:5" ht="13.5" customHeight="1">
      <c r="B205" s="16">
        <f t="shared" si="13"/>
        <v>2014</v>
      </c>
      <c r="C205" s="32">
        <f>VLOOKUP($B205,'Basic Ratio'!$D$4:$AU$15,'Graph (2)'!A199,FALSE)</f>
        <v>2.5520399999999999</v>
      </c>
      <c r="D205" s="32">
        <f>_xlfn.AGGREGATE(1,6,Graph!D206:I206)</f>
        <v>2.3071383333333331</v>
      </c>
      <c r="E205" s="32">
        <f>_xlfn.AGGREGATE(1,6,Graph!J206:N206)</f>
        <v>2.573512</v>
      </c>
    </row>
    <row r="206" spans="1:5" ht="13.5" customHeight="1">
      <c r="B206" s="37">
        <f t="shared" si="13"/>
        <v>2015</v>
      </c>
      <c r="C206" s="39">
        <f>VLOOKUP($B206,'Basic Ratio'!$D$4:$AU$15,'Graph (2)'!A199,FALSE)</f>
        <v>2.48699</v>
      </c>
      <c r="D206" s="39">
        <f>_xlfn.AGGREGATE(1,6,Graph!D207:I207)</f>
        <v>2.152366666666667</v>
      </c>
      <c r="E206" s="39">
        <f>_xlfn.AGGREGATE(1,6,Graph!J207:N207)</f>
        <v>2.7657699999999998</v>
      </c>
    </row>
    <row r="207" spans="1:5" ht="13.5" customHeight="1">
      <c r="B207" s="16">
        <f t="shared" si="13"/>
        <v>2016</v>
      </c>
      <c r="C207" s="32">
        <f>VLOOKUP($B207,'Basic Ratio'!$D$4:$AU$15,'Graph (2)'!A199,FALSE)</f>
        <v>2.2558400000000001</v>
      </c>
      <c r="D207" s="32">
        <f>_xlfn.AGGREGATE(1,6,Graph!D208:I208)</f>
        <v>1.9916333333333334</v>
      </c>
      <c r="E207" s="32">
        <f>_xlfn.AGGREGATE(1,6,Graph!J208:N208)</f>
        <v>2.4189099999999999</v>
      </c>
    </row>
    <row r="208" spans="1:5" ht="13.5" customHeight="1">
      <c r="B208" s="37">
        <f t="shared" si="13"/>
        <v>2017</v>
      </c>
      <c r="C208" s="39">
        <f>VLOOKUP($B208,'Basic Ratio'!$D$4:$AU$15,'Graph (2)'!A199,FALSE)</f>
        <v>2.4889199999999998</v>
      </c>
      <c r="D208" s="39">
        <f>_xlfn.AGGREGATE(1,6,Graph!D209:I209)</f>
        <v>2.1802716666666666</v>
      </c>
      <c r="E208" s="39">
        <f>_xlfn.AGGREGATE(1,6,Graph!J209:N209)</f>
        <v>2.463692</v>
      </c>
    </row>
    <row r="209" spans="1:5" ht="13.5" customHeight="1">
      <c r="B209" s="16">
        <f>B210-1</f>
        <v>2018</v>
      </c>
      <c r="C209" s="32">
        <f>VLOOKUP($B209,'Basic Ratio'!$D$4:$AU$15,'Graph (2)'!A199,FALSE)</f>
        <v>2.4818699999999998</v>
      </c>
      <c r="D209" s="32">
        <f>_xlfn.AGGREGATE(1,6,Graph!D210:I210)</f>
        <v>2.1741616666666661</v>
      </c>
      <c r="E209" s="32">
        <f>_xlfn.AGGREGATE(1,6,Graph!J210:N210)</f>
        <v>2.4281999999999999</v>
      </c>
    </row>
    <row r="210" spans="1:5" ht="13.5" customHeight="1">
      <c r="B210" s="37">
        <f>B195</f>
        <v>2019</v>
      </c>
      <c r="C210" s="39">
        <f>VLOOKUP($B210,'Basic Ratio'!$D$4:$AU$15,'Graph (2)'!A199,FALSE)</f>
        <v>2.3267199999999999</v>
      </c>
      <c r="D210" s="39">
        <f>_xlfn.AGGREGATE(1,6,Graph!D211:I211)</f>
        <v>2.0019050000000003</v>
      </c>
      <c r="E210" s="39">
        <f>_xlfn.AGGREGATE(1,6,Graph!J211:N211)</f>
        <v>2.2314619999999996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ﾌﾞﾘﾁﾞｽﾄﾝ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2">
        <f>VLOOKUP($B216,'Basic Ratio'!$D$4:$AU$15,'Graph (2)'!A214,FALSE)</f>
        <v>6.4845699999999997</v>
      </c>
      <c r="D216" s="32">
        <f>_xlfn.AGGREGATE(1,6,Graph!D217:I217)</f>
        <v>5.1083040000000004</v>
      </c>
      <c r="E216" s="32">
        <f>_xlfn.AGGREGATE(1,6,Graph!J217:N217)</f>
        <v>5.6035824999999999</v>
      </c>
    </row>
    <row r="217" spans="1:5" ht="13.5" customHeight="1">
      <c r="B217" s="37">
        <f t="shared" si="14"/>
        <v>2011</v>
      </c>
      <c r="C217" s="39">
        <f>VLOOKUP($B217,'Basic Ratio'!$D$4:$AU$15,'Graph (2)'!A214,FALSE)</f>
        <v>7.1353900000000001</v>
      </c>
      <c r="D217" s="39">
        <f>_xlfn.AGGREGATE(1,6,Graph!D218:I218)</f>
        <v>4.9627375000000002</v>
      </c>
      <c r="E217" s="39">
        <f>_xlfn.AGGREGATE(1,6,Graph!J218:N218)</f>
        <v>7.1000500000000004</v>
      </c>
    </row>
    <row r="218" spans="1:5" ht="13.5" customHeight="1">
      <c r="B218" s="16">
        <f t="shared" si="14"/>
        <v>2012</v>
      </c>
      <c r="C218" s="32">
        <f>VLOOKUP($B218,'Basic Ratio'!$D$4:$AU$15,'Graph (2)'!A214,FALSE)</f>
        <v>7.0100600000000002</v>
      </c>
      <c r="D218" s="32">
        <f>_xlfn.AGGREGATE(1,6,Graph!D219:I219)</f>
        <v>4.67014</v>
      </c>
      <c r="E218" s="32">
        <f>_xlfn.AGGREGATE(1,6,Graph!J219:N219)</f>
        <v>7.0768833333333339</v>
      </c>
    </row>
    <row r="219" spans="1:5" ht="13.5" customHeight="1">
      <c r="B219" s="37">
        <f t="shared" si="14"/>
        <v>2013</v>
      </c>
      <c r="C219" s="39">
        <f>VLOOKUP($B219,'Basic Ratio'!$D$4:$AU$15,'Graph (2)'!A214,FALSE)</f>
        <v>7.4866400000000004</v>
      </c>
      <c r="D219" s="39">
        <f>_xlfn.AGGREGATE(1,6,Graph!D220:I220)</f>
        <v>4.846425</v>
      </c>
      <c r="E219" s="39">
        <f>_xlfn.AGGREGATE(1,6,Graph!J220:N220)</f>
        <v>6.1149599999999991</v>
      </c>
    </row>
    <row r="220" spans="1:5" ht="13.5" customHeight="1">
      <c r="B220" s="16">
        <f t="shared" si="14"/>
        <v>2014</v>
      </c>
      <c r="C220" s="32">
        <f>VLOOKUP($B220,'Basic Ratio'!$D$4:$AU$15,'Graph (2)'!A214,FALSE)</f>
        <v>7.0178799999999999</v>
      </c>
      <c r="D220" s="32">
        <f>_xlfn.AGGREGATE(1,6,Graph!D221:I221)</f>
        <v>4.6619166666666674</v>
      </c>
      <c r="E220" s="32">
        <f>_xlfn.AGGREGATE(1,6,Graph!J221:N221)</f>
        <v>6.6595920000000008</v>
      </c>
    </row>
    <row r="221" spans="1:5" ht="13.5" customHeight="1">
      <c r="B221" s="37">
        <f t="shared" si="14"/>
        <v>2015</v>
      </c>
      <c r="C221" s="39">
        <f>VLOOKUP($B221,'Basic Ratio'!$D$4:$AU$15,'Graph (2)'!A214,FALSE)</f>
        <v>7.6888300000000003</v>
      </c>
      <c r="D221" s="39">
        <f>_xlfn.AGGREGATE(1,6,Graph!D222:I222)</f>
        <v>4.7319633333333337</v>
      </c>
      <c r="E221" s="39">
        <f>_xlfn.AGGREGATE(1,6,Graph!J222:N222)</f>
        <v>6.8682350000000003</v>
      </c>
    </row>
    <row r="222" spans="1:5" ht="13.5" customHeight="1">
      <c r="B222" s="16">
        <f t="shared" si="14"/>
        <v>2016</v>
      </c>
      <c r="C222" s="32">
        <f>VLOOKUP($B222,'Basic Ratio'!$D$4:$AU$15,'Graph (2)'!A214,FALSE)</f>
        <v>7.4610700000000003</v>
      </c>
      <c r="D222" s="32">
        <f>_xlfn.AGGREGATE(1,6,Graph!D223:I223)</f>
        <v>4.6160083333333333</v>
      </c>
      <c r="E222" s="32">
        <f>_xlfn.AGGREGATE(1,6,Graph!J223:N223)</f>
        <v>6.9066739999999998</v>
      </c>
    </row>
    <row r="223" spans="1:5" ht="13.5" customHeight="1">
      <c r="B223" s="37">
        <f t="shared" si="14"/>
        <v>2017</v>
      </c>
      <c r="C223" s="39">
        <f>VLOOKUP($B223,'Basic Ratio'!$D$4:$AU$15,'Graph (2)'!A214,FALSE)</f>
        <v>7.8743699999999999</v>
      </c>
      <c r="D223" s="39">
        <f>_xlfn.AGGREGATE(1,6,Graph!D224:I224)</f>
        <v>4.9427250000000003</v>
      </c>
      <c r="E223" s="39">
        <f>_xlfn.AGGREGATE(1,6,Graph!J224:N224)</f>
        <v>6.9293360000000011</v>
      </c>
    </row>
    <row r="224" spans="1:5" ht="13.5" customHeight="1">
      <c r="B224" s="16">
        <f>B225-1</f>
        <v>2018</v>
      </c>
      <c r="C224" s="32">
        <f>VLOOKUP($B224,'Basic Ratio'!$D$4:$AU$15,'Graph (2)'!A214,FALSE)</f>
        <v>6.8479900000000002</v>
      </c>
      <c r="D224" s="32">
        <f>_xlfn.AGGREGATE(1,6,Graph!D225:I225)</f>
        <v>4.8668450000000005</v>
      </c>
      <c r="E224" s="32">
        <f>_xlfn.AGGREGATE(1,6,Graph!J225:N225)</f>
        <v>6.6798640000000002</v>
      </c>
    </row>
    <row r="225" spans="1:5" ht="13.5" customHeight="1">
      <c r="B225" s="37">
        <f>B210</f>
        <v>2019</v>
      </c>
      <c r="C225" s="39">
        <f>VLOOKUP($B225,'Basic Ratio'!$D$4:$AU$15,'Graph (2)'!A214,FALSE)</f>
        <v>6.1769499999999997</v>
      </c>
      <c r="D225" s="39">
        <f>_xlfn.AGGREGATE(1,6,Graph!D226:I226)</f>
        <v>4.8741899999999996</v>
      </c>
      <c r="E225" s="39">
        <f>_xlfn.AGGREGATE(1,6,Graph!J226:N226)</f>
        <v>6.6929299999999996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ﾌﾞﾘﾁﾞｽﾄﾝ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2">
        <f>VLOOKUP($B232,'Basic Ratio'!$D$4:$AU$15,'Graph (2)'!A230,FALSE)</f>
        <v>4.4880800000000001</v>
      </c>
      <c r="D232" s="32">
        <f>_xlfn.AGGREGATE(1,6,Graph!D232:I232)</f>
        <v>5.8107060000000006</v>
      </c>
      <c r="E232" s="32">
        <f>_xlfn.AGGREGATE(1,6,Graph!J232:N232)</f>
        <v>5.9856966666666667</v>
      </c>
    </row>
    <row r="233" spans="1:5" ht="13.5" customHeight="1">
      <c r="B233" s="37">
        <f t="shared" si="15"/>
        <v>2011</v>
      </c>
      <c r="C233" s="39">
        <f>VLOOKUP($B233,'Basic Ratio'!$D$4:$AU$15,'Graph (2)'!A230,FALSE)</f>
        <v>4.4126099999999999</v>
      </c>
      <c r="D233" s="39">
        <f>_xlfn.AGGREGATE(1,6,Graph!D233:I233)</f>
        <v>5.3266675000000001</v>
      </c>
      <c r="E233" s="39">
        <f>_xlfn.AGGREGATE(1,6,Graph!J233:N233)</f>
        <v>5.8671833333333341</v>
      </c>
    </row>
    <row r="234" spans="1:5" ht="13.5" customHeight="1">
      <c r="B234" s="16">
        <f t="shared" si="15"/>
        <v>2012</v>
      </c>
      <c r="C234" s="32">
        <f>VLOOKUP($B234,'Basic Ratio'!$D$4:$AU$15,'Graph (2)'!A230,FALSE)</f>
        <v>3.8748200000000002</v>
      </c>
      <c r="D234" s="32">
        <f>_xlfn.AGGREGATE(1,6,Graph!D234:I234)</f>
        <v>4.9082979999999994</v>
      </c>
      <c r="E234" s="32">
        <f>_xlfn.AGGREGATE(1,6,Graph!J234:N234)</f>
        <v>5.5513833333333338</v>
      </c>
    </row>
    <row r="235" spans="1:5" ht="13.5" customHeight="1">
      <c r="B235" s="37">
        <f t="shared" si="15"/>
        <v>2013</v>
      </c>
      <c r="C235" s="39">
        <f>VLOOKUP($B235,'Basic Ratio'!$D$4:$AU$15,'Graph (2)'!A230,FALSE)</f>
        <v>4.2078499999999996</v>
      </c>
      <c r="D235" s="39">
        <f>_xlfn.AGGREGATE(1,6,Graph!D235:I235)</f>
        <v>4.8616666666666672</v>
      </c>
      <c r="E235" s="39">
        <f>_xlfn.AGGREGATE(1,6,Graph!J235:N235)</f>
        <v>5.1165924999999994</v>
      </c>
    </row>
    <row r="236" spans="1:5" ht="13.5" customHeight="1">
      <c r="B236" s="16">
        <f t="shared" si="15"/>
        <v>2014</v>
      </c>
      <c r="C236" s="32">
        <f>VLOOKUP($B236,'Basic Ratio'!$D$4:$AU$15,'Graph (2)'!A230,FALSE)</f>
        <v>3.96597</v>
      </c>
      <c r="D236" s="32">
        <f>_xlfn.AGGREGATE(1,6,Graph!D236:I236)</f>
        <v>4.6095266666666666</v>
      </c>
      <c r="E236" s="32">
        <f>_xlfn.AGGREGATE(1,6,Graph!J236:N236)</f>
        <v>5.0331000000000001</v>
      </c>
    </row>
    <row r="237" spans="1:5" ht="13.5" customHeight="1">
      <c r="B237" s="37">
        <f t="shared" si="15"/>
        <v>2015</v>
      </c>
      <c r="C237" s="39">
        <f>VLOOKUP($B237,'Basic Ratio'!$D$4:$AU$15,'Graph (2)'!A230,FALSE)</f>
        <v>3.9781300000000002</v>
      </c>
      <c r="D237" s="39">
        <f>_xlfn.AGGREGATE(1,6,Graph!D237:I237)</f>
        <v>4.4349533333333335</v>
      </c>
      <c r="E237" s="39">
        <f>_xlfn.AGGREGATE(1,6,Graph!J237:N237)</f>
        <v>5.0330449999999995</v>
      </c>
    </row>
    <row r="238" spans="1:5" ht="13.5" customHeight="1">
      <c r="B238" s="16">
        <f t="shared" si="15"/>
        <v>2016</v>
      </c>
      <c r="C238" s="32">
        <f>VLOOKUP($B238,'Basic Ratio'!$D$4:$AU$15,'Graph (2)'!A230,FALSE)</f>
        <v>3.55579</v>
      </c>
      <c r="D238" s="32">
        <f>_xlfn.AGGREGATE(1,6,Graph!D238:I238)</f>
        <v>4.3097916666666665</v>
      </c>
      <c r="E238" s="32">
        <f>_xlfn.AGGREGATE(1,6,Graph!J238:N238)</f>
        <v>4.0749079999999998</v>
      </c>
    </row>
    <row r="239" spans="1:5" ht="13.5" customHeight="1">
      <c r="B239" s="37">
        <f t="shared" si="15"/>
        <v>2017</v>
      </c>
      <c r="C239" s="39">
        <f>VLOOKUP($B239,'Basic Ratio'!$D$4:$AU$15,'Graph (2)'!A230,FALSE)</f>
        <v>3.9559700000000002</v>
      </c>
      <c r="D239" s="39">
        <f>_xlfn.AGGREGATE(1,6,Graph!D239:I239)</f>
        <v>4.6944316666666674</v>
      </c>
      <c r="E239" s="39">
        <f>_xlfn.AGGREGATE(1,6,Graph!J239:N239)</f>
        <v>4.1522040000000002</v>
      </c>
    </row>
    <row r="240" spans="1:5" ht="13.5" customHeight="1">
      <c r="B240" s="16">
        <f>B241-1</f>
        <v>2018</v>
      </c>
      <c r="C240" s="32">
        <f>VLOOKUP($B240,'Basic Ratio'!$D$4:$AU$15,'Graph (2)'!A230,FALSE)</f>
        <v>3.7580200000000001</v>
      </c>
      <c r="D240" s="32">
        <f>_xlfn.AGGREGATE(1,6,Graph!D240:I240)</f>
        <v>4.4138999999999999</v>
      </c>
      <c r="E240" s="32">
        <f>_xlfn.AGGREGATE(1,6,Graph!J240:N240)</f>
        <v>4.0016959999999999</v>
      </c>
    </row>
    <row r="241" spans="1:5" ht="13.5" customHeight="1">
      <c r="B241" s="37">
        <f>B225</f>
        <v>2019</v>
      </c>
      <c r="C241" s="39">
        <f>VLOOKUP($B241,'Basic Ratio'!$D$4:$AU$15,'Graph (2)'!A230,FALSE)</f>
        <v>3.62819</v>
      </c>
      <c r="D241" s="39">
        <f>_xlfn.AGGREGATE(1,6,Graph!D241:I241)</f>
        <v>4.0345383333333329</v>
      </c>
      <c r="E241" s="39">
        <f>_xlfn.AGGREGATE(1,6,Graph!J241:N241)</f>
        <v>3.9358039999999996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ﾌﾞﾘﾁﾞｽﾄﾝ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4559800000000001</v>
      </c>
      <c r="D247" s="20">
        <f>_xlfn.AGGREGATE(1,6,Graph!D248:I248)</f>
        <v>1.950844</v>
      </c>
      <c r="E247" s="20">
        <f>_xlfn.AGGREGATE(1,6,Graph!J248:N248)</f>
        <v>2.5823274999999999</v>
      </c>
    </row>
    <row r="248" spans="1:5" ht="13.5" customHeight="1">
      <c r="B248" s="37">
        <f t="shared" si="16"/>
        <v>2011</v>
      </c>
      <c r="C248" s="38">
        <f>VLOOKUP($B248,'Basic Ratio'!$D$4:$AU$15,'Graph (2)'!A245,FALSE)</f>
        <v>1.6593500000000001</v>
      </c>
      <c r="D248" s="38">
        <f>_xlfn.AGGREGATE(1,6,Graph!D249:I249)</f>
        <v>2.0629879999999998</v>
      </c>
      <c r="E248" s="38">
        <f>_xlfn.AGGREGATE(1,6,Graph!J249:N249)</f>
        <v>1.5184733333333333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65825</v>
      </c>
      <c r="D249" s="20">
        <f>_xlfn.AGGREGATE(1,6,Graph!D250:I250)</f>
        <v>2.170641666666667</v>
      </c>
      <c r="E249" s="20">
        <f>_xlfn.AGGREGATE(1,6,Graph!J250:N250)</f>
        <v>1.56071</v>
      </c>
    </row>
    <row r="250" spans="1:5" ht="13.5" customHeight="1">
      <c r="B250" s="37">
        <f t="shared" si="16"/>
        <v>2013</v>
      </c>
      <c r="C250" s="38">
        <f>VLOOKUP($B250,'Basic Ratio'!$D$4:$AU$15,'Graph (2)'!A245,FALSE)</f>
        <v>1.62127</v>
      </c>
      <c r="D250" s="38">
        <f>_xlfn.AGGREGATE(1,6,Graph!D251:I251)</f>
        <v>2.0546433333333334</v>
      </c>
      <c r="E250" s="38">
        <f>_xlfn.AGGREGATE(1,6,Graph!J251:N251)</f>
        <v>2.549086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92343</v>
      </c>
      <c r="D251" s="20">
        <f>_xlfn.AGGREGATE(1,6,Graph!D252:I252)</f>
        <v>2.1102933333333334</v>
      </c>
      <c r="E251" s="20">
        <f>_xlfn.AGGREGATE(1,6,Graph!J252:N252)</f>
        <v>1.974596</v>
      </c>
    </row>
    <row r="252" spans="1:5" ht="13.5" customHeight="1">
      <c r="B252" s="37">
        <f t="shared" si="16"/>
        <v>2015</v>
      </c>
      <c r="C252" s="38">
        <f>VLOOKUP($B252,'Basic Ratio'!$D$4:$AU$15,'Graph (2)'!A245,FALSE)</f>
        <v>2.1656399999999998</v>
      </c>
      <c r="D252" s="38">
        <f>_xlfn.AGGREGATE(1,6,Graph!D253:I253)</f>
        <v>2.1583950000000001</v>
      </c>
      <c r="E252" s="38">
        <f>_xlfn.AGGREGATE(1,6,Graph!J253:N253)</f>
        <v>1.1575059999999999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2.1400700000000001</v>
      </c>
      <c r="D253" s="20">
        <f>_xlfn.AGGREGATE(1,6,Graph!D254:I254)</f>
        <v>2.1915066666666667</v>
      </c>
      <c r="E253" s="20">
        <f>_xlfn.AGGREGATE(1,6,Graph!J254:N254)</f>
        <v>1.3041940000000001</v>
      </c>
    </row>
    <row r="254" spans="1:5" ht="13.5" customHeight="1">
      <c r="B254" s="37">
        <f t="shared" si="16"/>
        <v>2017</v>
      </c>
      <c r="C254" s="38">
        <f>VLOOKUP($B254,'Basic Ratio'!$D$4:$AU$15,'Graph (2)'!A245,FALSE)</f>
        <v>2.1822499999999998</v>
      </c>
      <c r="D254" s="38">
        <f>_xlfn.AGGREGATE(1,6,Graph!D255:I255)</f>
        <v>2.0986083333333334</v>
      </c>
      <c r="E254" s="38">
        <f>_xlfn.AGGREGATE(1,6,Graph!J255:N255)</f>
        <v>1.3611879999999998</v>
      </c>
    </row>
    <row r="255" spans="1:5" ht="13.5" customHeight="1">
      <c r="B255" s="16">
        <f>B256-1</f>
        <v>2018</v>
      </c>
      <c r="C255" s="20">
        <f>VLOOKUP($B255,'Basic Ratio'!$D$4:$AU$15,'Graph (2)'!A245,FALSE)</f>
        <v>2.2092000000000001</v>
      </c>
      <c r="D255" s="20">
        <f>_xlfn.AGGREGATE(1,6,Graph!D256:I256)</f>
        <v>2.0247883333333334</v>
      </c>
      <c r="E255" s="20">
        <f>_xlfn.AGGREGATE(1,6,Graph!J256:N256)</f>
        <v>1.4013280000000001</v>
      </c>
    </row>
    <row r="256" spans="1:5" ht="13.5" customHeight="1">
      <c r="B256" s="37">
        <f>B241</f>
        <v>2019</v>
      </c>
      <c r="C256" s="38">
        <f>VLOOKUP($B256,'Basic Ratio'!$D$4:$AU$15,'Graph (2)'!A245,FALSE)</f>
        <v>2.2319399999999998</v>
      </c>
      <c r="D256" s="38">
        <f>_xlfn.AGGREGATE(1,6,Graph!D257:I257)</f>
        <v>2.0745783333333336</v>
      </c>
      <c r="E256" s="38">
        <f>_xlfn.AGGREGATE(1,6,Graph!J257:N257)</f>
        <v>1.3538679999999998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ﾌﾞﾘﾁﾞｽﾄﾝ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0.81593000000000004</v>
      </c>
      <c r="D262" s="20">
        <f>_xlfn.AGGREGATE(1,6,Graph!D263:I263)</f>
        <v>1.3351099999999998</v>
      </c>
      <c r="E262" s="20">
        <f>_xlfn.AGGREGATE(1,6,Graph!J263:N263)</f>
        <v>0.72785500000000003</v>
      </c>
    </row>
    <row r="263" spans="1:5" ht="13.5" customHeight="1">
      <c r="B263" s="37">
        <f t="shared" si="17"/>
        <v>2011</v>
      </c>
      <c r="C263" s="38">
        <f>VLOOKUP($B263,'Basic Ratio'!$D$4:$AU$15,'Graph (2)'!A260,FALSE)</f>
        <v>0.81623000000000001</v>
      </c>
      <c r="D263" s="38">
        <f>_xlfn.AGGREGATE(1,6,Graph!D264:I264)</f>
        <v>1.3337639999999999</v>
      </c>
      <c r="E263" s="38">
        <f>_xlfn.AGGREGATE(1,6,Graph!J264:N264)</f>
        <v>0.87651666666666672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0.88390000000000002</v>
      </c>
      <c r="D264" s="20">
        <f>_xlfn.AGGREGATE(1,6,Graph!D265:I265)</f>
        <v>1.4156283333333333</v>
      </c>
      <c r="E264" s="20">
        <f>_xlfn.AGGREGATE(1,6,Graph!J265:N265)</f>
        <v>0.64449400000000001</v>
      </c>
    </row>
    <row r="265" spans="1:5" ht="13.5" customHeight="1">
      <c r="B265" s="37">
        <f t="shared" si="17"/>
        <v>2013</v>
      </c>
      <c r="C265" s="38">
        <f>VLOOKUP($B265,'Basic Ratio'!$D$4:$AU$15,'Graph (2)'!A260,FALSE)</f>
        <v>0.90185000000000004</v>
      </c>
      <c r="D265" s="38">
        <f>_xlfn.AGGREGATE(1,6,Graph!D266:I266)</f>
        <v>1.3906316666666667</v>
      </c>
      <c r="E265" s="38">
        <f>_xlfn.AGGREGATE(1,6,Graph!J266:N266)</f>
        <v>0.75517599999999996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1.0962099999999999</v>
      </c>
      <c r="D266" s="20">
        <f>_xlfn.AGGREGATE(1,6,Graph!D267:I267)</f>
        <v>1.4387083333333335</v>
      </c>
      <c r="E266" s="20">
        <f>_xlfn.AGGREGATE(1,6,Graph!J267:N267)</f>
        <v>0.72186799999999995</v>
      </c>
    </row>
    <row r="267" spans="1:5" ht="13.5" customHeight="1">
      <c r="B267" s="37">
        <f t="shared" si="17"/>
        <v>2015</v>
      </c>
      <c r="C267" s="38">
        <f>VLOOKUP($B267,'Basic Ratio'!$D$4:$AU$15,'Graph (2)'!A260,FALSE)</f>
        <v>1.26986</v>
      </c>
      <c r="D267" s="38">
        <f>_xlfn.AGGREGATE(1,6,Graph!D268:I268)</f>
        <v>1.4618683333333333</v>
      </c>
      <c r="E267" s="38">
        <f>_xlfn.AGGREGATE(1,6,Graph!J268:N268)</f>
        <v>0.68116399999999999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1.28138</v>
      </c>
      <c r="D268" s="20">
        <f>_xlfn.AGGREGATE(1,6,Graph!D269:I269)</f>
        <v>1.54183</v>
      </c>
      <c r="E268" s="20">
        <f>_xlfn.AGGREGATE(1,6,Graph!J269:N269)</f>
        <v>0.76213200000000003</v>
      </c>
    </row>
    <row r="269" spans="1:5" ht="13.5" customHeight="1">
      <c r="B269" s="37">
        <f t="shared" si="17"/>
        <v>2017</v>
      </c>
      <c r="C269" s="38">
        <f>VLOOKUP($B269,'Basic Ratio'!$D$4:$AU$15,'Graph (2)'!A260,FALSE)</f>
        <v>1.3397699999999999</v>
      </c>
      <c r="D269" s="38">
        <f>_xlfn.AGGREGATE(1,6,Graph!D270:I270)</f>
        <v>1.4544983333333332</v>
      </c>
      <c r="E269" s="38">
        <f>_xlfn.AGGREGATE(1,6,Graph!J270:N270)</f>
        <v>0.78125200000000006</v>
      </c>
    </row>
    <row r="270" spans="1:5" ht="13.5" customHeight="1">
      <c r="B270" s="16">
        <f>B271-1</f>
        <v>2018</v>
      </c>
      <c r="C270" s="20">
        <f>VLOOKUP($B270,'Basic Ratio'!$D$4:$AU$15,'Graph (2)'!A260,FALSE)</f>
        <v>1.31752</v>
      </c>
      <c r="D270" s="20">
        <f>_xlfn.AGGREGATE(1,6,Graph!D271:I271)</f>
        <v>1.3712849999999996</v>
      </c>
      <c r="E270" s="20">
        <f>_xlfn.AGGREGATE(1,6,Graph!J271:N271)</f>
        <v>0.79876799999999992</v>
      </c>
    </row>
    <row r="271" spans="1:5" ht="13.5" customHeight="1">
      <c r="B271" s="37">
        <f>B256</f>
        <v>2019</v>
      </c>
      <c r="C271" s="38">
        <f>VLOOKUP($B271,'Basic Ratio'!$D$4:$AU$15,'Graph (2)'!A260,FALSE)</f>
        <v>1.35886</v>
      </c>
      <c r="D271" s="38">
        <f>_xlfn.AGGREGATE(1,6,Graph!D272:I272)</f>
        <v>1.3509133333333334</v>
      </c>
      <c r="E271" s="38">
        <f>_xlfn.AGGREGATE(1,6,Graph!J272:N272)</f>
        <v>0.77580199999999999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ﾌﾞﾘﾁﾞｽﾄﾝ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28245999999999999</v>
      </c>
      <c r="D277" s="20">
        <f>_xlfn.AGGREGATE(1,6,Graph!D278:I278)</f>
        <v>0.51475199999999999</v>
      </c>
      <c r="E277" s="20">
        <f>_xlfn.AGGREGATE(1,6,Graph!J278:N278)</f>
        <v>0.22187333333333334</v>
      </c>
    </row>
    <row r="278" spans="1:5" ht="13.5" customHeight="1">
      <c r="B278" s="37">
        <f t="shared" si="18"/>
        <v>2011</v>
      </c>
      <c r="C278" s="38">
        <f>VLOOKUP($B278,'Basic Ratio'!$D$4:$AU$15,'Graph (2)'!A275,FALSE)</f>
        <v>0.19073999999999999</v>
      </c>
      <c r="D278" s="38">
        <f>_xlfn.AGGREGATE(1,6,Graph!D279:I279)</f>
        <v>0.23688000000000003</v>
      </c>
      <c r="E278" s="38">
        <f>_xlfn.AGGREGATE(1,6,Graph!J279:N279)</f>
        <v>0.18828333333333333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45440000000000003</v>
      </c>
      <c r="D279" s="20">
        <f>_xlfn.AGGREGATE(1,6,Graph!D280:I280)</f>
        <v>0.45673999999999998</v>
      </c>
      <c r="E279" s="20">
        <f>_xlfn.AGGREGATE(1,6,Graph!J280:N280)</f>
        <v>0.3729925</v>
      </c>
    </row>
    <row r="280" spans="1:5" ht="13.5" customHeight="1">
      <c r="B280" s="37">
        <f t="shared" si="18"/>
        <v>2013</v>
      </c>
      <c r="C280" s="38">
        <f>VLOOKUP($B280,'Basic Ratio'!$D$4:$AU$15,'Graph (2)'!A275,FALSE)</f>
        <v>0.44536999999999999</v>
      </c>
      <c r="D280" s="38">
        <f>_xlfn.AGGREGATE(1,6,Graph!D281:I281)</f>
        <v>0.42007166666666668</v>
      </c>
      <c r="E280" s="38">
        <f>_xlfn.AGGREGATE(1,6,Graph!J281:N281)</f>
        <v>0.39131749999999998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43907000000000002</v>
      </c>
      <c r="D281" s="20">
        <f>_xlfn.AGGREGATE(1,6,Graph!D282:I282)</f>
        <v>0.39489333333333332</v>
      </c>
      <c r="E281" s="20">
        <f>_xlfn.AGGREGATE(1,6,Graph!J282:N282)</f>
        <v>0.33826000000000001</v>
      </c>
    </row>
    <row r="282" spans="1:5" ht="13.5" customHeight="1">
      <c r="B282" s="37">
        <f t="shared" si="18"/>
        <v>2015</v>
      </c>
      <c r="C282" s="38">
        <f>VLOOKUP($B282,'Basic Ratio'!$D$4:$AU$15,'Graph (2)'!A275,FALSE)</f>
        <v>0.66330999999999996</v>
      </c>
      <c r="D282" s="38">
        <f>_xlfn.AGGREGATE(1,6,Graph!D283:I283)</f>
        <v>0.45647499999999996</v>
      </c>
      <c r="E282" s="38">
        <f>_xlfn.AGGREGATE(1,6,Graph!J283:N283)</f>
        <v>0.35182799999999997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52271000000000001</v>
      </c>
      <c r="D283" s="20">
        <f>_xlfn.AGGREGATE(1,6,Graph!D284:I284)</f>
        <v>0.49400833333333333</v>
      </c>
      <c r="E283" s="20">
        <f>_xlfn.AGGREGATE(1,6,Graph!J284:N284)</f>
        <v>0.39606000000000002</v>
      </c>
    </row>
    <row r="284" spans="1:5" ht="13.5" customHeight="1">
      <c r="B284" s="37">
        <f t="shared" si="18"/>
        <v>2017</v>
      </c>
      <c r="C284" s="38">
        <f>VLOOKUP($B284,'Basic Ratio'!$D$4:$AU$15,'Graph (2)'!A275,FALSE)</f>
        <v>0.45918999999999999</v>
      </c>
      <c r="D284" s="38">
        <f>_xlfn.AGGREGATE(1,6,Graph!D285:I285)</f>
        <v>0.39499333333333331</v>
      </c>
      <c r="E284" s="38">
        <f>_xlfn.AGGREGATE(1,6,Graph!J285:N285)</f>
        <v>0.35665199999999997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40511000000000003</v>
      </c>
      <c r="D285" s="20">
        <f>_xlfn.AGGREGATE(1,6,Graph!D286:I286)</f>
        <v>0.42604333333333333</v>
      </c>
      <c r="E285" s="20">
        <f>_xlfn.AGGREGATE(1,6,Graph!J286:N286)</f>
        <v>0.33955999999999997</v>
      </c>
    </row>
    <row r="286" spans="1:5" ht="13.5" customHeight="1">
      <c r="B286" s="37">
        <f>B271</f>
        <v>2019</v>
      </c>
      <c r="C286" s="38">
        <f>VLOOKUP($B286,'Basic Ratio'!$D$4:$AU$15,'Graph (2)'!A275,FALSE)</f>
        <v>0.55403999999999998</v>
      </c>
      <c r="D286" s="38">
        <f>_xlfn.AGGREGATE(1,6,Graph!D287:I287)</f>
        <v>0.4351216666666668</v>
      </c>
      <c r="E286" s="38">
        <f>_xlfn.AGGREGATE(1,6,Graph!J287:N287)</f>
        <v>0.31973599999999996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ﾌﾞﾘﾁﾞｽﾄﾝ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2">
        <f>VLOOKUP($B292,'Basic Ratio'!$D$4:$AU$15,'Graph (2)'!A290,FALSE)</f>
        <v>56.287379999999999</v>
      </c>
      <c r="D292" s="32">
        <f>_xlfn.AGGREGATE(1,6,Graph!D293:I293)</f>
        <v>73.039202000000003</v>
      </c>
      <c r="E292" s="32">
        <f>_xlfn.AGGREGATE(1,6,Graph!J293:N293)</f>
        <v>85.923282499999999</v>
      </c>
    </row>
    <row r="293" spans="1:5" ht="13.5" customHeight="1">
      <c r="B293" s="37">
        <f t="shared" si="19"/>
        <v>2011</v>
      </c>
      <c r="C293" s="39">
        <f>VLOOKUP($B293,'Basic Ratio'!$D$4:$AU$15,'Graph (2)'!A290,FALSE)</f>
        <v>51.153289999999998</v>
      </c>
      <c r="D293" s="39">
        <f>_xlfn.AGGREGATE(1,6,Graph!D294:I294)</f>
        <v>74.971367499999999</v>
      </c>
      <c r="E293" s="39">
        <f>_xlfn.AGGREGATE(1,6,Graph!J294:N294)</f>
        <v>52.272259999999996</v>
      </c>
    </row>
    <row r="294" spans="1:5" ht="13.5" customHeight="1">
      <c r="B294" s="16">
        <f t="shared" si="19"/>
        <v>2012</v>
      </c>
      <c r="C294" s="32">
        <f>VLOOKUP($B294,'Basic Ratio'!$D$4:$AU$15,'Graph (2)'!A290,FALSE)</f>
        <v>52.210630000000002</v>
      </c>
      <c r="D294" s="32">
        <f>_xlfn.AGGREGATE(1,6,Graph!D295:I295)</f>
        <v>79.749341999999984</v>
      </c>
      <c r="E294" s="32">
        <f>_xlfn.AGGREGATE(1,6,Graph!J295:N295)</f>
        <v>52.289319999999996</v>
      </c>
    </row>
    <row r="295" spans="1:5" ht="13.5" customHeight="1">
      <c r="B295" s="37">
        <f t="shared" si="19"/>
        <v>2013</v>
      </c>
      <c r="C295" s="39">
        <f>VLOOKUP($B295,'Basic Ratio'!$D$4:$AU$15,'Graph (2)'!A290,FALSE)</f>
        <v>48.753419999999998</v>
      </c>
      <c r="D295" s="39">
        <f>_xlfn.AGGREGATE(1,6,Graph!D296:I296)</f>
        <v>76.968769999999992</v>
      </c>
      <c r="E295" s="39">
        <f>_xlfn.AGGREGATE(1,6,Graph!J296:N296)</f>
        <v>74.416858000000005</v>
      </c>
    </row>
    <row r="296" spans="1:5" ht="13.5" customHeight="1">
      <c r="B296" s="16">
        <f t="shared" si="19"/>
        <v>2014</v>
      </c>
      <c r="C296" s="32">
        <f>VLOOKUP($B296,'Basic Ratio'!$D$4:$AU$15,'Graph (2)'!A290,FALSE)</f>
        <v>52.009950000000003</v>
      </c>
      <c r="D296" s="32">
        <f>_xlfn.AGGREGATE(1,6,Graph!D297:I297)</f>
        <v>79.887006666666665</v>
      </c>
      <c r="E296" s="32">
        <f>_xlfn.AGGREGATE(1,6,Graph!J297:N297)</f>
        <v>55.839601999999999</v>
      </c>
    </row>
    <row r="297" spans="1:5" ht="13.5" customHeight="1">
      <c r="B297" s="37">
        <f t="shared" si="19"/>
        <v>2015</v>
      </c>
      <c r="C297" s="39">
        <f>VLOOKUP($B297,'Basic Ratio'!$D$4:$AU$15,'Graph (2)'!A290,FALSE)</f>
        <v>47.471170000000001</v>
      </c>
      <c r="D297" s="39">
        <f>_xlfn.AGGREGATE(1,6,Graph!D298:I298)</f>
        <v>78.421578333333329</v>
      </c>
      <c r="E297" s="39">
        <f>_xlfn.AGGREGATE(1,6,Graph!J298:N298)</f>
        <v>54.241102499999997</v>
      </c>
    </row>
    <row r="298" spans="1:5" ht="13.5" customHeight="1">
      <c r="B298" s="16">
        <f t="shared" si="19"/>
        <v>2016</v>
      </c>
      <c r="C298" s="32">
        <f>VLOOKUP($B298,'Basic Ratio'!$D$4:$AU$15,'Graph (2)'!A290,FALSE)</f>
        <v>49.054250000000003</v>
      </c>
      <c r="D298" s="32">
        <f>_xlfn.AGGREGATE(1,6,Graph!D299:I299)</f>
        <v>80.623018333333334</v>
      </c>
      <c r="E298" s="32">
        <f>_xlfn.AGGREGATE(1,6,Graph!J299:N299)</f>
        <v>53.916265999999993</v>
      </c>
    </row>
    <row r="299" spans="1:5" ht="13.5" customHeight="1">
      <c r="B299" s="37">
        <f t="shared" si="19"/>
        <v>2017</v>
      </c>
      <c r="C299" s="39">
        <f>VLOOKUP($B299,'Basic Ratio'!$D$4:$AU$15,'Graph (2)'!A290,FALSE)</f>
        <v>46.352809999999998</v>
      </c>
      <c r="D299" s="39">
        <f>_xlfn.AGGREGATE(1,6,Graph!D300:I300)</f>
        <v>74.898733333333325</v>
      </c>
      <c r="E299" s="39">
        <f>_xlfn.AGGREGATE(1,6,Graph!J300:N300)</f>
        <v>53.708218000000009</v>
      </c>
    </row>
    <row r="300" spans="1:5" ht="13.5" customHeight="1">
      <c r="B300" s="16">
        <f>B301-1</f>
        <v>2018</v>
      </c>
      <c r="C300" s="32">
        <f>VLOOKUP($B300,'Basic Ratio'!$D$4:$AU$15,'Graph (2)'!A290,FALSE)</f>
        <v>53.300220000000003</v>
      </c>
      <c r="D300" s="32">
        <f>_xlfn.AGGREGATE(1,6,Graph!D301:I301)</f>
        <v>76.392615000000006</v>
      </c>
      <c r="E300" s="32">
        <f>_xlfn.AGGREGATE(1,6,Graph!J301:N301)</f>
        <v>55.837922000000006</v>
      </c>
    </row>
    <row r="301" spans="1:5" ht="13.5" customHeight="1">
      <c r="B301" s="37">
        <f>B286</f>
        <v>2019</v>
      </c>
      <c r="C301" s="39">
        <f>VLOOKUP($B301,'Basic Ratio'!$D$4:$AU$15,'Graph (2)'!A290,FALSE)</f>
        <v>59.090580000000003</v>
      </c>
      <c r="D301" s="39">
        <f>_xlfn.AGGREGATE(1,6,Graph!D302:I302)</f>
        <v>76.193820000000002</v>
      </c>
      <c r="E301" s="39">
        <f>_xlfn.AGGREGATE(1,6,Graph!J302:N302)</f>
        <v>55.863177999999991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ﾌﾞﾘﾁﾞｽﾄﾝ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2">
        <f>VLOOKUP($B308,'Basic Ratio'!$D$4:$AU$15,'Graph (2)'!A306,FALSE)</f>
        <v>81.32638</v>
      </c>
      <c r="D308" s="32">
        <f>_xlfn.AGGREGATE(1,6,Graph!D309:I309)</f>
        <v>68.103088</v>
      </c>
      <c r="E308" s="32">
        <f>_xlfn.AGGREGATE(1,6,Graph!J309:N309)</f>
        <v>68.729866666666666</v>
      </c>
    </row>
    <row r="309" spans="1:5" ht="13.5" customHeight="1">
      <c r="B309" s="37">
        <f t="shared" si="20"/>
        <v>2011</v>
      </c>
      <c r="C309" s="39">
        <f>VLOOKUP($B309,'Basic Ratio'!$D$4:$AU$15,'Graph (2)'!A306,FALSE)</f>
        <v>82.717399999999998</v>
      </c>
      <c r="D309" s="39">
        <f>_xlfn.AGGREGATE(1,6,Graph!D310:I310)</f>
        <v>77.137215000000012</v>
      </c>
      <c r="E309" s="39">
        <f>_xlfn.AGGREGATE(1,6,Graph!J310:N310)</f>
        <v>70.712546666666682</v>
      </c>
    </row>
    <row r="310" spans="1:5" ht="13.5" customHeight="1">
      <c r="B310" s="16">
        <f t="shared" si="20"/>
        <v>2012</v>
      </c>
      <c r="C310" s="32">
        <f>VLOOKUP($B310,'Basic Ratio'!$D$4:$AU$15,'Graph (2)'!A306,FALSE)</f>
        <v>94.455820000000003</v>
      </c>
      <c r="D310" s="32">
        <f>_xlfn.AGGREGATE(1,6,Graph!D311:I311)</f>
        <v>84.863087999999991</v>
      </c>
      <c r="E310" s="32">
        <f>_xlfn.AGGREGATE(1,6,Graph!J311:N311)</f>
        <v>76.80986</v>
      </c>
    </row>
    <row r="311" spans="1:5" ht="13.5" customHeight="1">
      <c r="B311" s="37">
        <f t="shared" si="20"/>
        <v>2013</v>
      </c>
      <c r="C311" s="39">
        <f>VLOOKUP($B311,'Basic Ratio'!$D$4:$AU$15,'Graph (2)'!A306,FALSE)</f>
        <v>86.742620000000002</v>
      </c>
      <c r="D311" s="39">
        <f>_xlfn.AGGREGATE(1,6,Graph!D312:I312)</f>
        <v>81.99682833333334</v>
      </c>
      <c r="E311" s="39">
        <f>_xlfn.AGGREGATE(1,6,Graph!J312:N312)</f>
        <v>83.439732499999991</v>
      </c>
    </row>
    <row r="312" spans="1:5" ht="13.5" customHeight="1">
      <c r="B312" s="16">
        <f t="shared" si="20"/>
        <v>2014</v>
      </c>
      <c r="C312" s="32">
        <f>VLOOKUP($B312,'Basic Ratio'!$D$4:$AU$15,'Graph (2)'!A306,FALSE)</f>
        <v>92.032929999999993</v>
      </c>
      <c r="D312" s="32">
        <f>_xlfn.AGGREGATE(1,6,Graph!D313:I313)</f>
        <v>85.160708333333346</v>
      </c>
      <c r="E312" s="32">
        <f>_xlfn.AGGREGATE(1,6,Graph!J313:N313)</f>
        <v>87.460755000000006</v>
      </c>
    </row>
    <row r="313" spans="1:5" ht="13.5" customHeight="1">
      <c r="B313" s="37">
        <f t="shared" si="20"/>
        <v>2015</v>
      </c>
      <c r="C313" s="39">
        <f>VLOOKUP($B313,'Basic Ratio'!$D$4:$AU$15,'Graph (2)'!A306,FALSE)</f>
        <v>91.751509999999996</v>
      </c>
      <c r="D313" s="39">
        <f>_xlfn.AGGREGATE(1,6,Graph!D314:I314)</f>
        <v>89.311869999999999</v>
      </c>
      <c r="E313" s="39">
        <f>_xlfn.AGGREGATE(1,6,Graph!J314:N314)</f>
        <v>88.034624999999991</v>
      </c>
    </row>
    <row r="314" spans="1:5" ht="13.5" customHeight="1">
      <c r="B314" s="16">
        <f t="shared" si="20"/>
        <v>2016</v>
      </c>
      <c r="C314" s="32">
        <f>VLOOKUP($B314,'Basic Ratio'!$D$4:$AU$15,'Graph (2)'!A306,FALSE)</f>
        <v>102.93055</v>
      </c>
      <c r="D314" s="32">
        <f>_xlfn.AGGREGATE(1,6,Graph!D315:I315)</f>
        <v>92.847543333333348</v>
      </c>
      <c r="E314" s="32">
        <f>_xlfn.AGGREGATE(1,6,Graph!J315:N315)</f>
        <v>117.73963999999998</v>
      </c>
    </row>
    <row r="315" spans="1:5" ht="13.5" customHeight="1">
      <c r="B315" s="37">
        <f t="shared" si="20"/>
        <v>2017</v>
      </c>
      <c r="C315" s="39">
        <f>VLOOKUP($B315,'Basic Ratio'!$D$4:$AU$15,'Graph (2)'!A306,FALSE)</f>
        <v>92.265429999999995</v>
      </c>
      <c r="D315" s="39">
        <f>_xlfn.AGGREGATE(1,6,Graph!D316:I316)</f>
        <v>84.003415000000004</v>
      </c>
      <c r="E315" s="39">
        <f>_xlfn.AGGREGATE(1,6,Graph!J316:N316)</f>
        <v>112.53716799999999</v>
      </c>
    </row>
    <row r="316" spans="1:5" ht="13.5" customHeight="1">
      <c r="B316" s="16">
        <f>B317-1</f>
        <v>2018</v>
      </c>
      <c r="C316" s="32">
        <f>VLOOKUP($B316,'Basic Ratio'!$D$4:$AU$15,'Graph (2)'!A306,FALSE)</f>
        <v>97.125410000000002</v>
      </c>
      <c r="D316" s="32">
        <f>_xlfn.AGGREGATE(1,6,Graph!D317:I317)</f>
        <v>89.513513333333321</v>
      </c>
      <c r="E316" s="32">
        <f>_xlfn.AGGREGATE(1,6,Graph!J317:N317)</f>
        <v>117.419774</v>
      </c>
    </row>
    <row r="317" spans="1:5" ht="13.5" customHeight="1">
      <c r="B317" s="37">
        <f>B301</f>
        <v>2019</v>
      </c>
      <c r="C317" s="39">
        <f>VLOOKUP($B317,'Basic Ratio'!$D$4:$AU$15,'Graph (2)'!A306,FALSE)</f>
        <v>100.60093999999999</v>
      </c>
      <c r="D317" s="39">
        <f>_xlfn.AGGREGATE(1,6,Graph!D318:I318)</f>
        <v>98.229561666666655</v>
      </c>
      <c r="E317" s="39">
        <f>_xlfn.AGGREGATE(1,6,Graph!J318:N318)</f>
        <v>117.65337199999999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ﾌﾞﾘﾁﾞｽﾄﾝ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2">
        <f>VLOOKUP($B323,'Basic Ratio'!$D$4:$AU$15,'Graph (2)'!A321,FALSE)</f>
        <v>59.435139999999997</v>
      </c>
      <c r="D323" s="32">
        <f>_xlfn.AGGREGATE(1,6,Graph!D324:I324)</f>
        <v>72.370959999999997</v>
      </c>
      <c r="E323" s="32">
        <f>_xlfn.AGGREGATE(1,6,Graph!J324:N324)</f>
        <v>53.153246666666661</v>
      </c>
    </row>
    <row r="324" spans="1:5" ht="13.5" customHeight="1">
      <c r="B324" s="37">
        <f t="shared" si="21"/>
        <v>2011</v>
      </c>
      <c r="C324" s="39">
        <f>VLOOKUP($B324,'Basic Ratio'!$D$4:$AU$15,'Graph (2)'!A321,FALSE)</f>
        <v>43.79307</v>
      </c>
      <c r="D324" s="39">
        <f>_xlfn.AGGREGATE(1,6,Graph!D325:I325)</f>
        <v>56.0870125</v>
      </c>
      <c r="E324" s="39">
        <f>_xlfn.AGGREGATE(1,6,Graph!J325:N325)</f>
        <v>54.846603333333327</v>
      </c>
    </row>
    <row r="325" spans="1:5" ht="13.5" customHeight="1">
      <c r="B325" s="16">
        <f t="shared" si="21"/>
        <v>2012</v>
      </c>
      <c r="C325" s="32">
        <f>VLOOKUP($B325,'Basic Ratio'!$D$4:$AU$15,'Graph (2)'!A321,FALSE)</f>
        <v>33.136180000000003</v>
      </c>
      <c r="D325" s="32">
        <f>_xlfn.AGGREGATE(1,6,Graph!D326:I326)</f>
        <v>58.418955999999994</v>
      </c>
      <c r="E325" s="32">
        <f>_xlfn.AGGREGATE(1,6,Graph!J326:N326)</f>
        <v>62.348099999999995</v>
      </c>
    </row>
    <row r="326" spans="1:5" ht="13.5" customHeight="1">
      <c r="B326" s="37">
        <f t="shared" si="21"/>
        <v>2013</v>
      </c>
      <c r="C326" s="39">
        <f>VLOOKUP($B326,'Basic Ratio'!$D$4:$AU$15,'Graph (2)'!A321,FALSE)</f>
        <v>28.298089999999998</v>
      </c>
      <c r="D326" s="39">
        <f>_xlfn.AGGREGATE(1,6,Graph!D327:I327)</f>
        <v>59.039541666666679</v>
      </c>
      <c r="E326" s="39">
        <f>_xlfn.AGGREGATE(1,6,Graph!J327:N327)</f>
        <v>56.814352499999998</v>
      </c>
    </row>
    <row r="327" spans="1:5" ht="13.5" customHeight="1">
      <c r="B327" s="16">
        <f t="shared" si="21"/>
        <v>2014</v>
      </c>
      <c r="C327" s="32">
        <f>VLOOKUP($B327,'Basic Ratio'!$D$4:$AU$15,'Graph (2)'!A321,FALSE)</f>
        <v>30.30011</v>
      </c>
      <c r="D327" s="32">
        <f>_xlfn.AGGREGATE(1,6,Graph!D328:I328)</f>
        <v>62.038624999999996</v>
      </c>
      <c r="E327" s="32">
        <f>_xlfn.AGGREGATE(1,6,Graph!J328:N328)</f>
        <v>66.219032499999997</v>
      </c>
    </row>
    <row r="328" spans="1:5" ht="13.5" customHeight="1">
      <c r="B328" s="37">
        <f t="shared" si="21"/>
        <v>2015</v>
      </c>
      <c r="C328" s="39">
        <f>VLOOKUP($B328,'Basic Ratio'!$D$4:$AU$15,'Graph (2)'!A321,FALSE)</f>
        <v>30.804179999999999</v>
      </c>
      <c r="D328" s="39">
        <f>_xlfn.AGGREGATE(1,6,Graph!D329:I329)</f>
        <v>65.828441666666663</v>
      </c>
      <c r="E328" s="39">
        <f>_xlfn.AGGREGATE(1,6,Graph!J329:N329)</f>
        <v>68.001877500000006</v>
      </c>
    </row>
    <row r="329" spans="1:5" ht="13.5" customHeight="1">
      <c r="B329" s="16">
        <f t="shared" si="21"/>
        <v>2016</v>
      </c>
      <c r="C329" s="32">
        <f>VLOOKUP($B329,'Basic Ratio'!$D$4:$AU$15,'Graph (2)'!A321,FALSE)</f>
        <v>35.066090000000003</v>
      </c>
      <c r="D329" s="32">
        <f>_xlfn.AGGREGATE(1,6,Graph!D330:I330)</f>
        <v>70.864864999999995</v>
      </c>
      <c r="E329" s="32">
        <f>_xlfn.AGGREGATE(1,6,Graph!J330:N330)</f>
        <v>106.713886</v>
      </c>
    </row>
    <row r="330" spans="1:5" ht="13.5" customHeight="1">
      <c r="B330" s="37">
        <f t="shared" si="21"/>
        <v>2017</v>
      </c>
      <c r="C330" s="39">
        <f>VLOOKUP($B330,'Basic Ratio'!$D$4:$AU$15,'Graph (2)'!A321,FALSE)</f>
        <v>33.998289999999997</v>
      </c>
      <c r="D330" s="39">
        <f>_xlfn.AGGREGATE(1,6,Graph!D331:I331)</f>
        <v>65.03083500000001</v>
      </c>
      <c r="E330" s="39">
        <f>_xlfn.AGGREGATE(1,6,Graph!J331:N331)</f>
        <v>121.78378600000001</v>
      </c>
    </row>
    <row r="331" spans="1:5" ht="13.5" customHeight="1">
      <c r="B331" s="16">
        <f>B332-1</f>
        <v>2018</v>
      </c>
      <c r="C331" s="32">
        <f>VLOOKUP($B331,'Basic Ratio'!$D$4:$AU$15,'Graph (2)'!A321,FALSE)</f>
        <v>37.096780000000003</v>
      </c>
      <c r="D331" s="32">
        <f>_xlfn.AGGREGATE(1,6,Graph!D332:I332)</f>
        <v>66.170183333333327</v>
      </c>
      <c r="E331" s="32">
        <f>_xlfn.AGGREGATE(1,6,Graph!J332:N332)</f>
        <v>117.80609000000001</v>
      </c>
    </row>
    <row r="332" spans="1:5" ht="13.5" customHeight="1">
      <c r="B332" s="37">
        <f>B317</f>
        <v>2019</v>
      </c>
      <c r="C332" s="39">
        <f>VLOOKUP($B332,'Basic Ratio'!$D$4:$AU$15,'Graph (2)'!A321,FALSE)</f>
        <v>36.48686</v>
      </c>
      <c r="D332" s="39">
        <f>_xlfn.AGGREGATE(1,6,Graph!D333:I333)</f>
        <v>64.083256666666657</v>
      </c>
      <c r="E332" s="39">
        <f>_xlfn.AGGREGATE(1,6,Graph!J333:N333)</f>
        <v>119.84220400000001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ﾌﾞﾘﾁﾞｽﾄﾝ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2">
        <f>VLOOKUP($B338,'Basic Ratio'!$D$4:$AU$15,'Graph (2)'!A336,FALSE)</f>
        <v>78.178619999999995</v>
      </c>
      <c r="D338" s="32">
        <f>_xlfn.AGGREGATE(1,6,Graph!D339:I339)</f>
        <v>68.771330000000006</v>
      </c>
      <c r="E338" s="32">
        <f>_xlfn.AGGREGATE(1,6,Graph!J339:N339)</f>
        <v>69.441010000000006</v>
      </c>
    </row>
    <row r="339" spans="1:5" ht="13.5" customHeight="1">
      <c r="B339" s="37">
        <f t="shared" si="22"/>
        <v>2011</v>
      </c>
      <c r="C339" s="39">
        <f>VLOOKUP($B339,'Basic Ratio'!$D$4:$AU$15,'Graph (2)'!A336,FALSE)</f>
        <v>90.077619999999996</v>
      </c>
      <c r="D339" s="39">
        <f>_xlfn.AGGREGATE(1,6,Graph!D340:I340)</f>
        <v>96.021567499999989</v>
      </c>
      <c r="E339" s="39">
        <f>_xlfn.AGGREGATE(1,6,Graph!J340:N340)</f>
        <v>68.138199999999998</v>
      </c>
    </row>
    <row r="340" spans="1:5" ht="13.5" customHeight="1">
      <c r="B340" s="16">
        <f t="shared" si="22"/>
        <v>2012</v>
      </c>
      <c r="C340" s="32">
        <f>VLOOKUP($B340,'Basic Ratio'!$D$4:$AU$15,'Graph (2)'!A336,FALSE)</f>
        <v>113.53027</v>
      </c>
      <c r="D340" s="32">
        <f>_xlfn.AGGREGATE(1,6,Graph!D341:I341)</f>
        <v>106.19347</v>
      </c>
      <c r="E340" s="32">
        <f>_xlfn.AGGREGATE(1,6,Graph!J341:N341)</f>
        <v>66.751076666666663</v>
      </c>
    </row>
    <row r="341" spans="1:5" ht="13.5" customHeight="1">
      <c r="B341" s="37">
        <f t="shared" si="22"/>
        <v>2013</v>
      </c>
      <c r="C341" s="39">
        <f>VLOOKUP($B341,'Basic Ratio'!$D$4:$AU$15,'Graph (2)'!A336,FALSE)</f>
        <v>107.19795000000001</v>
      </c>
      <c r="D341" s="39">
        <f>_xlfn.AGGREGATE(1,6,Graph!D342:I342)</f>
        <v>99.926051666666652</v>
      </c>
      <c r="E341" s="39">
        <f>_xlfn.AGGREGATE(1,6,Graph!J342:N342)</f>
        <v>78.586510000000004</v>
      </c>
    </row>
    <row r="342" spans="1:5" ht="13.5" customHeight="1">
      <c r="B342" s="16">
        <f t="shared" si="22"/>
        <v>2014</v>
      </c>
      <c r="C342" s="32">
        <f>VLOOKUP($B342,'Basic Ratio'!$D$4:$AU$15,'Graph (2)'!A336,FALSE)</f>
        <v>113.74276</v>
      </c>
      <c r="D342" s="32">
        <f>_xlfn.AGGREGATE(1,6,Graph!D343:I343)</f>
        <v>103.00908666666668</v>
      </c>
      <c r="E342" s="32">
        <f>_xlfn.AGGREGATE(1,6,Graph!J343:N343)</f>
        <v>75.565312500000005</v>
      </c>
    </row>
    <row r="343" spans="1:5" ht="13.5" customHeight="1">
      <c r="B343" s="37">
        <f t="shared" si="22"/>
        <v>2015</v>
      </c>
      <c r="C343" s="39">
        <f>VLOOKUP($B343,'Basic Ratio'!$D$4:$AU$15,'Graph (2)'!A336,FALSE)</f>
        <v>108.41851</v>
      </c>
      <c r="D343" s="39">
        <f>_xlfn.AGGREGATE(1,6,Graph!D344:I344)</f>
        <v>101.90500666666668</v>
      </c>
      <c r="E343" s="39">
        <f>_xlfn.AGGREGATE(1,6,Graph!J344:N344)</f>
        <v>74.273852500000004</v>
      </c>
    </row>
    <row r="344" spans="1:5" ht="13.5" customHeight="1">
      <c r="B344" s="16">
        <f t="shared" si="22"/>
        <v>2016</v>
      </c>
      <c r="C344" s="32">
        <f>VLOOKUP($B344,'Basic Ratio'!$D$4:$AU$15,'Graph (2)'!A336,FALSE)</f>
        <v>116.9187</v>
      </c>
      <c r="D344" s="32">
        <f>_xlfn.AGGREGATE(1,6,Graph!D345:I345)</f>
        <v>102.60569833333334</v>
      </c>
      <c r="E344" s="32">
        <f>_xlfn.AGGREGATE(1,6,Graph!J345:N345)</f>
        <v>64.942014</v>
      </c>
    </row>
    <row r="345" spans="1:5" ht="13.5" customHeight="1">
      <c r="B345" s="37">
        <f t="shared" si="22"/>
        <v>2017</v>
      </c>
      <c r="C345" s="39">
        <f>VLOOKUP($B345,'Basic Ratio'!$D$4:$AU$15,'Graph (2)'!A336,FALSE)</f>
        <v>104.61995</v>
      </c>
      <c r="D345" s="39">
        <f>_xlfn.AGGREGATE(1,6,Graph!D346:I346)</f>
        <v>93.871311666666656</v>
      </c>
      <c r="E345" s="39">
        <f>_xlfn.AGGREGATE(1,6,Graph!J346:N346)</f>
        <v>44.461599999999997</v>
      </c>
    </row>
    <row r="346" spans="1:5" ht="13.5" customHeight="1">
      <c r="B346" s="16">
        <f>B347-1</f>
        <v>2018</v>
      </c>
      <c r="C346" s="32">
        <f>VLOOKUP($B346,'Basic Ratio'!$D$4:$AU$15,'Graph (2)'!A336,FALSE)</f>
        <v>113.32885</v>
      </c>
      <c r="D346" s="32">
        <f>_xlfn.AGGREGATE(1,6,Graph!D347:I347)</f>
        <v>99.735948333333326</v>
      </c>
      <c r="E346" s="32">
        <f>_xlfn.AGGREGATE(1,6,Graph!J347:N347)</f>
        <v>55.451605999999991</v>
      </c>
    </row>
    <row r="347" spans="1:5" ht="13.5" customHeight="1">
      <c r="B347" s="37">
        <f>B332</f>
        <v>2019</v>
      </c>
      <c r="C347" s="39">
        <f>VLOOKUP($B347,'Basic Ratio'!$D$4:$AU$15,'Graph (2)'!A336,FALSE)</f>
        <v>123.20466</v>
      </c>
      <c r="D347" s="39">
        <f>_xlfn.AGGREGATE(1,6,Graph!D348:I348)</f>
        <v>110.34012666666666</v>
      </c>
      <c r="E347" s="39">
        <f>_xlfn.AGGREGATE(1,6,Graph!J348:N348)</f>
        <v>53.674347999999995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ﾌﾞﾘﾁﾞｽﾄﾝ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2">
        <f>VLOOKUP($B353,'Basic Ratio'!$D$4:$AU$15,'Graph (2)'!A351,FALSE)</f>
        <v>56.384399999999999</v>
      </c>
      <c r="D353" s="32">
        <f>_xlfn.AGGREGATE(1,6,Graph!D354:I354)</f>
        <v>68.026479999999992</v>
      </c>
      <c r="E353" s="32">
        <f>_xlfn.AGGREGATE(1,6,Graph!J354:N354)</f>
        <v>130.51357500000003</v>
      </c>
    </row>
    <row r="354" spans="1:5" ht="13.5" customHeight="1">
      <c r="B354" s="37">
        <f t="shared" si="23"/>
        <v>2011</v>
      </c>
      <c r="C354" s="39">
        <f>VLOOKUP($B354,'Basic Ratio'!$D$4:$AU$15,'Graph (2)'!A351,FALSE)</f>
        <v>51.694600000000001</v>
      </c>
      <c r="D354" s="39">
        <f>_xlfn.AGGREGATE(1,6,Graph!D355:I355)</f>
        <v>60.318159999999999</v>
      </c>
      <c r="E354" s="39">
        <f>_xlfn.AGGREGATE(1,6,Graph!J355:N355)</f>
        <v>160.17606666666666</v>
      </c>
    </row>
    <row r="355" spans="1:5" ht="13.5" customHeight="1">
      <c r="B355" s="16">
        <f t="shared" si="23"/>
        <v>2012</v>
      </c>
      <c r="C355" s="32">
        <f>VLOOKUP($B355,'Basic Ratio'!$D$4:$AU$15,'Graph (2)'!A351,FALSE)</f>
        <v>43.696100000000001</v>
      </c>
      <c r="D355" s="32">
        <f>_xlfn.AGGREGATE(1,6,Graph!D356:I356)</f>
        <v>61.670066666666678</v>
      </c>
      <c r="E355" s="32">
        <f>_xlfn.AGGREGATE(1,6,Graph!J356:N356)</f>
        <v>133.25095999999999</v>
      </c>
    </row>
    <row r="356" spans="1:5" ht="13.5" customHeight="1">
      <c r="B356" s="37">
        <f t="shared" si="23"/>
        <v>2013</v>
      </c>
      <c r="C356" s="39">
        <f>VLOOKUP($B356,'Basic Ratio'!$D$4:$AU$15,'Graph (2)'!A351,FALSE)</f>
        <v>30.289000000000001</v>
      </c>
      <c r="D356" s="39">
        <f>_xlfn.AGGREGATE(1,6,Graph!D357:I357)</f>
        <v>51.113016666666674</v>
      </c>
      <c r="E356" s="39">
        <f>_xlfn.AGGREGATE(1,6,Graph!J357:N357)</f>
        <v>104.34309999999999</v>
      </c>
    </row>
    <row r="357" spans="1:5" ht="13.5" customHeight="1">
      <c r="B357" s="16">
        <f t="shared" si="23"/>
        <v>2014</v>
      </c>
      <c r="C357" s="32">
        <f>VLOOKUP($B357,'Basic Ratio'!$D$4:$AU$15,'Graph (2)'!A351,FALSE)</f>
        <v>27.623999999999999</v>
      </c>
      <c r="D357" s="32">
        <f>_xlfn.AGGREGATE(1,6,Graph!D358:I358)</f>
        <v>41.813750000000006</v>
      </c>
      <c r="E357" s="32">
        <f>_xlfn.AGGREGATE(1,6,Graph!J358:N358)</f>
        <v>70.272599999999997</v>
      </c>
    </row>
    <row r="358" spans="1:5" ht="13.5" customHeight="1">
      <c r="B358" s="37">
        <f t="shared" si="23"/>
        <v>2015</v>
      </c>
      <c r="C358" s="39">
        <f>VLOOKUP($B358,'Basic Ratio'!$D$4:$AU$15,'Graph (2)'!A351,FALSE)</f>
        <v>19.350300000000001</v>
      </c>
      <c r="D358" s="39">
        <f>_xlfn.AGGREGATE(1,6,Graph!D359:I359)</f>
        <v>43.717733333333335</v>
      </c>
      <c r="E358" s="39">
        <f>_xlfn.AGGREGATE(1,6,Graph!J359:N359)</f>
        <v>112.04182</v>
      </c>
    </row>
    <row r="359" spans="1:5" ht="13.5" customHeight="1">
      <c r="B359" s="16">
        <f t="shared" si="23"/>
        <v>2016</v>
      </c>
      <c r="C359" s="32">
        <f>VLOOKUP($B359,'Basic Ratio'!$D$4:$AU$15,'Graph (2)'!A351,FALSE)</f>
        <v>14.614100000000001</v>
      </c>
      <c r="D359" s="32">
        <f>_xlfn.AGGREGATE(1,6,Graph!D360:I360)</f>
        <v>47.115783333333333</v>
      </c>
      <c r="E359" s="32">
        <f>_xlfn.AGGREGATE(1,6,Graph!J360:N360)</f>
        <v>83.98429999999999</v>
      </c>
    </row>
    <row r="360" spans="1:5" ht="13.5" customHeight="1">
      <c r="B360" s="37">
        <f t="shared" si="23"/>
        <v>2017</v>
      </c>
      <c r="C360" s="39">
        <f>VLOOKUP($B360,'Basic Ratio'!$D$4:$AU$15,'Graph (2)'!A351,FALSE)</f>
        <v>19.104299999999999</v>
      </c>
      <c r="D360" s="39">
        <f>_xlfn.AGGREGATE(1,6,Graph!D361:I361)</f>
        <v>43.89403333333334</v>
      </c>
      <c r="E360" s="39">
        <f>_xlfn.AGGREGATE(1,6,Graph!J361:N361)</f>
        <v>61.570579999999993</v>
      </c>
    </row>
    <row r="361" spans="1:5" ht="13.5" customHeight="1">
      <c r="B361" s="16">
        <f>B362-1</f>
        <v>2018</v>
      </c>
      <c r="C361" s="32">
        <f>VLOOKUP($B361,'Basic Ratio'!$D$4:$AU$15,'Graph (2)'!A351,FALSE)</f>
        <v>16.767800000000001</v>
      </c>
      <c r="D361" s="32">
        <f>_xlfn.AGGREGATE(1,6,Graph!D362:I362)</f>
        <v>46.153233333333333</v>
      </c>
      <c r="E361" s="32">
        <f>_xlfn.AGGREGATE(1,6,Graph!J362:N362)</f>
        <v>64.368340000000003</v>
      </c>
    </row>
    <row r="362" spans="1:5" ht="13.5" customHeight="1">
      <c r="B362" s="37">
        <f>B347</f>
        <v>2019</v>
      </c>
      <c r="C362" s="39">
        <f>VLOOKUP($B362,'Basic Ratio'!$D$4:$AU$15,'Graph (2)'!A351,FALSE)</f>
        <v>25.485600000000002</v>
      </c>
      <c r="D362" s="39">
        <f>_xlfn.AGGREGATE(1,6,Graph!D363:I363)</f>
        <v>38.084449999999997</v>
      </c>
      <c r="E362" s="39">
        <f>_xlfn.AGGREGATE(1,6,Graph!J363:N363)</f>
        <v>76.244420000000005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ﾌﾞﾘﾁﾞｽﾄﾝ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2">
        <f>VLOOKUP($B368,'Basic Ratio'!$D$4:$AU$15,'Graph (2)'!A366,FALSE)</f>
        <v>36.055</v>
      </c>
      <c r="D368" s="32">
        <f>_xlfn.AGGREGATE(1,6,Graph!D370:I370)</f>
        <v>33.417379999999994</v>
      </c>
      <c r="E368" s="32">
        <f>_xlfn.AGGREGATE(1,6,Graph!J370:N370)</f>
        <v>44.183125000000004</v>
      </c>
    </row>
    <row r="369" spans="1:5" ht="13.5" customHeight="1">
      <c r="B369" s="37">
        <f t="shared" si="24"/>
        <v>2011</v>
      </c>
      <c r="C369" s="39">
        <f>VLOOKUP($B369,'Basic Ratio'!$D$4:$AU$15,'Graph (2)'!A366,FALSE)</f>
        <v>34.078000000000003</v>
      </c>
      <c r="D369" s="39">
        <f>_xlfn.AGGREGATE(1,6,Graph!D371:I371)</f>
        <v>32.22008000000001</v>
      </c>
      <c r="E369" s="39">
        <f>_xlfn.AGGREGATE(1,6,Graph!J371:N371)</f>
        <v>53.743366666666667</v>
      </c>
    </row>
    <row r="370" spans="1:5" ht="13.5" customHeight="1">
      <c r="B370" s="16">
        <f t="shared" si="24"/>
        <v>2012</v>
      </c>
      <c r="C370" s="32">
        <f>VLOOKUP($B370,'Basic Ratio'!$D$4:$AU$15,'Graph (2)'!A366,FALSE)</f>
        <v>30.4086</v>
      </c>
      <c r="D370" s="32">
        <f>_xlfn.AGGREGATE(1,6,Graph!D372:I372)</f>
        <v>33.268050000000009</v>
      </c>
      <c r="E370" s="32">
        <f>_xlfn.AGGREGATE(1,6,Graph!J372:N372)</f>
        <v>41.282760000000003</v>
      </c>
    </row>
    <row r="371" spans="1:5" ht="13.5" customHeight="1">
      <c r="B371" s="37">
        <f t="shared" si="24"/>
        <v>2013</v>
      </c>
      <c r="C371" s="39">
        <f>VLOOKUP($B371,'Basic Ratio'!$D$4:$AU$15,'Graph (2)'!A366,FALSE)</f>
        <v>23.247499999999999</v>
      </c>
      <c r="D371" s="39">
        <f>_xlfn.AGGREGATE(1,6,Graph!D373:I373)</f>
        <v>30.076433333333338</v>
      </c>
      <c r="E371" s="39">
        <f>_xlfn.AGGREGATE(1,6,Graph!J373:N373)</f>
        <v>43.260674999999999</v>
      </c>
    </row>
    <row r="372" spans="1:5" ht="13.5" customHeight="1">
      <c r="B372" s="16">
        <f t="shared" si="24"/>
        <v>2014</v>
      </c>
      <c r="C372" s="32">
        <f>VLOOKUP($B372,'Basic Ratio'!$D$4:$AU$15,'Graph (2)'!A366,FALSE)</f>
        <v>21.6448</v>
      </c>
      <c r="D372" s="32">
        <f>_xlfn.AGGREGATE(1,6,Graph!D374:I374)</f>
        <v>26.657883333333334</v>
      </c>
      <c r="E372" s="32">
        <f>_xlfn.AGGREGATE(1,6,Graph!J374:N374)</f>
        <v>37.658899999999996</v>
      </c>
    </row>
    <row r="373" spans="1:5" ht="13.5" customHeight="1">
      <c r="B373" s="37">
        <f t="shared" si="24"/>
        <v>2015</v>
      </c>
      <c r="C373" s="39">
        <f>VLOOKUP($B373,'Basic Ratio'!$D$4:$AU$15,'Graph (2)'!A366,FALSE)</f>
        <v>16.213000000000001</v>
      </c>
      <c r="D373" s="39">
        <f>_xlfn.AGGREGATE(1,6,Graph!D375:I375)</f>
        <v>27.182683333333333</v>
      </c>
      <c r="E373" s="39">
        <f>_xlfn.AGGREGATE(1,6,Graph!J375:N375)</f>
        <v>44.19014</v>
      </c>
    </row>
    <row r="374" spans="1:5" ht="13.5" customHeight="1">
      <c r="B374" s="16">
        <f t="shared" si="24"/>
        <v>2016</v>
      </c>
      <c r="C374" s="32">
        <f>VLOOKUP($B374,'Basic Ratio'!$D$4:$AU$15,'Graph (2)'!A366,FALSE)</f>
        <v>12.7507</v>
      </c>
      <c r="D374" s="32">
        <f>_xlfn.AGGREGATE(1,6,Graph!D376:I376)</f>
        <v>27.616583333333335</v>
      </c>
      <c r="E374" s="32">
        <f>_xlfn.AGGREGATE(1,6,Graph!J376:N376)</f>
        <v>39.271239999999999</v>
      </c>
    </row>
    <row r="375" spans="1:5" ht="13.5" customHeight="1">
      <c r="B375" s="37">
        <f t="shared" si="24"/>
        <v>2017</v>
      </c>
      <c r="C375" s="39">
        <f>VLOOKUP($B375,'Basic Ratio'!$D$4:$AU$15,'Graph (2)'!A366,FALSE)</f>
        <v>16.039899999999999</v>
      </c>
      <c r="D375" s="39">
        <f>_xlfn.AGGREGATE(1,6,Graph!D377:I377)</f>
        <v>27.206849999999999</v>
      </c>
      <c r="E375" s="39">
        <f>_xlfn.AGGREGATE(1,6,Graph!J377:N377)</f>
        <v>34.019760000000005</v>
      </c>
    </row>
    <row r="376" spans="1:5" ht="13.5" customHeight="1">
      <c r="B376" s="16">
        <f>B377-1</f>
        <v>2018</v>
      </c>
      <c r="C376" s="32">
        <f>VLOOKUP($B376,'Basic Ratio'!$D$4:$AU$15,'Graph (2)'!A366,FALSE)</f>
        <v>14.3599</v>
      </c>
      <c r="D376" s="32">
        <f>_xlfn.AGGREGATE(1,6,Graph!D378:I378)</f>
        <v>28.255899999999997</v>
      </c>
      <c r="E376" s="32">
        <f>_xlfn.AGGREGATE(1,6,Graph!J378:N378)</f>
        <v>35.773019999999995</v>
      </c>
    </row>
    <row r="377" spans="1:5" ht="13.5" customHeight="1">
      <c r="B377" s="37">
        <f>B362</f>
        <v>2019</v>
      </c>
      <c r="C377" s="39">
        <f>VLOOKUP($B377,'Basic Ratio'!$D$4:$AU$15,'Graph (2)'!A366,FALSE)</f>
        <v>20.3095</v>
      </c>
      <c r="D377" s="39">
        <f>_xlfn.AGGREGATE(1,6,Graph!D379:I379)</f>
        <v>25.42435</v>
      </c>
      <c r="E377" s="39">
        <f>_xlfn.AGGREGATE(1,6,Graph!J379:N379)</f>
        <v>39.682159999999996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ﾌﾞﾘﾁﾞｽﾄﾝ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2">
        <f>VLOOKUP($B384,'Basic Ratio'!$D$4:$AU$15,'Graph (2)'!A382,FALSE)</f>
        <v>27.482600000000001</v>
      </c>
      <c r="D384" s="32">
        <f>_xlfn.AGGREGATE(1,6,Graph!D385:I385)</f>
        <v>45.464440000000003</v>
      </c>
      <c r="E384" s="32">
        <f>_xlfn.AGGREGATE(1,6,Graph!J385:N385)</f>
        <v>115.44704999999999</v>
      </c>
    </row>
    <row r="385" spans="1:5" ht="13.5" customHeight="1">
      <c r="B385" s="37">
        <f t="shared" si="25"/>
        <v>2011</v>
      </c>
      <c r="C385" s="39">
        <f>VLOOKUP($B385,'Basic Ratio'!$D$4:$AU$15,'Graph (2)'!A382,FALSE)</f>
        <v>31.879799999999999</v>
      </c>
      <c r="D385" s="39">
        <f>_xlfn.AGGREGATE(1,6,Graph!D386:I386)</f>
        <v>35.487219999999994</v>
      </c>
      <c r="E385" s="39">
        <f>_xlfn.AGGREGATE(1,6,Graph!J386:N386)</f>
        <v>135.13603333333333</v>
      </c>
    </row>
    <row r="386" spans="1:5" ht="13.5" customHeight="1">
      <c r="B386" s="16">
        <f t="shared" si="25"/>
        <v>2012</v>
      </c>
      <c r="C386" s="32">
        <f>VLOOKUP($B386,'Basic Ratio'!$D$4:$AU$15,'Graph (2)'!A382,FALSE)</f>
        <v>23.606300000000001</v>
      </c>
      <c r="D386" s="32">
        <f>_xlfn.AGGREGATE(1,6,Graph!D387:I387)</f>
        <v>39.63205</v>
      </c>
      <c r="E386" s="32">
        <f>_xlfn.AGGREGATE(1,6,Graph!J387:N387)</f>
        <v>104.86074000000001</v>
      </c>
    </row>
    <row r="387" spans="1:5" ht="13.5" customHeight="1">
      <c r="B387" s="37">
        <f t="shared" si="25"/>
        <v>2013</v>
      </c>
      <c r="C387" s="39">
        <f>VLOOKUP($B387,'Basic Ratio'!$D$4:$AU$15,'Graph (2)'!A382,FALSE)</f>
        <v>15.1761</v>
      </c>
      <c r="D387" s="39">
        <f>_xlfn.AGGREGATE(1,6,Graph!D388:I388)</f>
        <v>28.992149999999999</v>
      </c>
      <c r="E387" s="39">
        <f>_xlfn.AGGREGATE(1,6,Graph!J388:N388)</f>
        <v>85.676199999999994</v>
      </c>
    </row>
    <row r="388" spans="1:5" ht="13.5" customHeight="1">
      <c r="B388" s="16">
        <f t="shared" si="25"/>
        <v>2014</v>
      </c>
      <c r="C388" s="32">
        <f>VLOOKUP($B388,'Basic Ratio'!$D$4:$AU$15,'Graph (2)'!A382,FALSE)</f>
        <v>16.9605</v>
      </c>
      <c r="D388" s="32">
        <f>_xlfn.AGGREGATE(1,6,Graph!D389:I389)</f>
        <v>25.082633333333334</v>
      </c>
      <c r="E388" s="32">
        <f>_xlfn.AGGREGATE(1,6,Graph!J389:N389)</f>
        <v>54.081900000000005</v>
      </c>
    </row>
    <row r="389" spans="1:5" ht="13.5" customHeight="1">
      <c r="B389" s="37">
        <f t="shared" si="25"/>
        <v>2015</v>
      </c>
      <c r="C389" s="39">
        <f>VLOOKUP($B389,'Basic Ratio'!$D$4:$AU$15,'Graph (2)'!A382,FALSE)</f>
        <v>12.468400000000001</v>
      </c>
      <c r="D389" s="39">
        <f>_xlfn.AGGREGATE(1,6,Graph!D390:I390)</f>
        <v>25.64458333333333</v>
      </c>
      <c r="E389" s="39">
        <f>_xlfn.AGGREGATE(1,6,Graph!J390:N390)</f>
        <v>50.807759999999995</v>
      </c>
    </row>
    <row r="390" spans="1:5" ht="13.5" customHeight="1">
      <c r="B390" s="16">
        <f t="shared" si="25"/>
        <v>2016</v>
      </c>
      <c r="C390" s="32">
        <f>VLOOKUP($B390,'Basic Ratio'!$D$4:$AU$15,'Graph (2)'!A382,FALSE)</f>
        <v>7.1233000000000004</v>
      </c>
      <c r="D390" s="32">
        <f>_xlfn.AGGREGATE(1,6,Graph!D391:I391)</f>
        <v>32.318433333333338</v>
      </c>
      <c r="E390" s="32">
        <f>_xlfn.AGGREGATE(1,6,Graph!J391:N391)</f>
        <v>67.365980000000008</v>
      </c>
    </row>
    <row r="391" spans="1:5" ht="13.5" customHeight="1">
      <c r="B391" s="37">
        <f t="shared" si="25"/>
        <v>2017</v>
      </c>
      <c r="C391" s="39">
        <f>VLOOKUP($B391,'Basic Ratio'!$D$4:$AU$15,'Graph (2)'!A382,FALSE)</f>
        <v>12.4984</v>
      </c>
      <c r="D391" s="39">
        <f>_xlfn.AGGREGATE(1,6,Graph!D392:I392)</f>
        <v>29.834166666666672</v>
      </c>
      <c r="E391" s="39">
        <f>_xlfn.AGGREGATE(1,6,Graph!J392:N392)</f>
        <v>48.854399999999998</v>
      </c>
    </row>
    <row r="392" spans="1:5" ht="13.5" customHeight="1">
      <c r="B392" s="16">
        <f>B393-1</f>
        <v>2018</v>
      </c>
      <c r="C392" s="32">
        <f>VLOOKUP($B392,'Basic Ratio'!$D$4:$AU$15,'Graph (2)'!A382,FALSE)</f>
        <v>8.8345000000000002</v>
      </c>
      <c r="D392" s="32">
        <f>_xlfn.AGGREGATE(1,6,Graph!D393:I393)</f>
        <v>29.06325</v>
      </c>
      <c r="E392" s="32">
        <f>_xlfn.AGGREGATE(1,6,Graph!J393:N393)</f>
        <v>50.10416</v>
      </c>
    </row>
    <row r="393" spans="1:5" ht="13.5" customHeight="1">
      <c r="B393" s="37">
        <f>B377</f>
        <v>2019</v>
      </c>
      <c r="C393" s="39">
        <f>VLOOKUP($B393,'Basic Ratio'!$D$4:$AU$15,'Graph (2)'!A382,FALSE)</f>
        <v>19.1922</v>
      </c>
      <c r="D393" s="39">
        <f>_xlfn.AGGREGATE(1,6,Graph!D394:I394)</f>
        <v>24.078733333333332</v>
      </c>
      <c r="E393" s="39">
        <f>_xlfn.AGGREGATE(1,6,Graph!J394:N394)</f>
        <v>55.298799999999993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ﾌﾞﾘﾁﾞｽﾄﾝ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2">
        <f>VLOOKUP($B399,'Basic Ratio'!$D$4:$AU$15,'Graph (2)'!A397,FALSE)</f>
        <v>17.573699999999999</v>
      </c>
      <c r="D399" s="32">
        <f>_xlfn.AGGREGATE(1,6,Graph!D400:I400)</f>
        <v>22.761420000000001</v>
      </c>
      <c r="E399" s="32">
        <f>_xlfn.AGGREGATE(1,6,Graph!J400:N400)</f>
        <v>38.512274999999995</v>
      </c>
    </row>
    <row r="400" spans="1:5" ht="13.5" customHeight="1">
      <c r="B400" s="37">
        <f t="shared" si="26"/>
        <v>2011</v>
      </c>
      <c r="C400" s="39">
        <f>VLOOKUP($B400,'Basic Ratio'!$D$4:$AU$15,'Graph (2)'!A397,FALSE)</f>
        <v>21.015699999999999</v>
      </c>
      <c r="D400" s="39">
        <f>_xlfn.AGGREGATE(1,6,Graph!D401:I401)</f>
        <v>19.395800000000001</v>
      </c>
      <c r="E400" s="39">
        <f>_xlfn.AGGREGATE(1,6,Graph!J401:N401)</f>
        <v>42.79826666666667</v>
      </c>
    </row>
    <row r="401" spans="1:5" ht="13.5" customHeight="1">
      <c r="B401" s="16">
        <f t="shared" si="26"/>
        <v>2012</v>
      </c>
      <c r="C401" s="32">
        <f>VLOOKUP($B401,'Basic Ratio'!$D$4:$AU$15,'Graph (2)'!A397,FALSE)</f>
        <v>16.428000000000001</v>
      </c>
      <c r="D401" s="32">
        <f>_xlfn.AGGREGATE(1,6,Graph!D402:I402)</f>
        <v>21.289616666666667</v>
      </c>
      <c r="E401" s="32">
        <f>_xlfn.AGGREGATE(1,6,Graph!J402:N402)</f>
        <v>27.128820000000001</v>
      </c>
    </row>
    <row r="402" spans="1:5" ht="13.5" customHeight="1">
      <c r="B402" s="37">
        <f t="shared" si="26"/>
        <v>2013</v>
      </c>
      <c r="C402" s="39">
        <f>VLOOKUP($B402,'Basic Ratio'!$D$4:$AU$15,'Graph (2)'!A397,FALSE)</f>
        <v>11.648</v>
      </c>
      <c r="D402" s="39">
        <f>_xlfn.AGGREGATE(1,6,Graph!D403:I403)</f>
        <v>17.010116666666665</v>
      </c>
      <c r="E402" s="39">
        <f>_xlfn.AGGREGATE(1,6,Graph!J403:N403)</f>
        <v>31.909100000000002</v>
      </c>
    </row>
    <row r="403" spans="1:5" ht="13.5" customHeight="1">
      <c r="B403" s="16">
        <f t="shared" si="26"/>
        <v>2014</v>
      </c>
      <c r="C403" s="32">
        <f>VLOOKUP($B403,'Basic Ratio'!$D$4:$AU$15,'Graph (2)'!A397,FALSE)</f>
        <v>13.289400000000001</v>
      </c>
      <c r="D403" s="32">
        <f>_xlfn.AGGREGATE(1,6,Graph!D404:I404)</f>
        <v>16.072966666666666</v>
      </c>
      <c r="E403" s="32">
        <f>_xlfn.AGGREGATE(1,6,Graph!J404:N404)</f>
        <v>27.135550000000002</v>
      </c>
    </row>
    <row r="404" spans="1:5" ht="13.5" customHeight="1">
      <c r="B404" s="37">
        <f t="shared" si="26"/>
        <v>2015</v>
      </c>
      <c r="C404" s="39">
        <f>VLOOKUP($B404,'Basic Ratio'!$D$4:$AU$15,'Graph (2)'!A397,FALSE)</f>
        <v>10.446899999999999</v>
      </c>
      <c r="D404" s="39">
        <f>_xlfn.AGGREGATE(1,6,Graph!D405:I405)</f>
        <v>15.865683333333331</v>
      </c>
      <c r="E404" s="39">
        <f>_xlfn.AGGREGATE(1,6,Graph!J405:N405)</f>
        <v>23.69042</v>
      </c>
    </row>
    <row r="405" spans="1:5" ht="13.5" customHeight="1">
      <c r="B405" s="40">
        <f t="shared" si="26"/>
        <v>2016</v>
      </c>
      <c r="C405" s="41">
        <f>VLOOKUP($B405,'Basic Ratio'!$D$4:$AU$15,'Graph (2)'!A397,FALSE)</f>
        <v>6.2149999999999999</v>
      </c>
      <c r="D405" s="41">
        <f>_xlfn.AGGREGATE(1,6,Graph!D406:I406)</f>
        <v>18.885100000000001</v>
      </c>
      <c r="E405" s="41">
        <f>_xlfn.AGGREGATE(1,6,Graph!J406:N406)</f>
        <v>29.441800000000001</v>
      </c>
    </row>
    <row r="406" spans="1:5" ht="13.5" customHeight="1">
      <c r="B406" s="37">
        <f t="shared" si="26"/>
        <v>2017</v>
      </c>
      <c r="C406" s="39">
        <f>VLOOKUP($B406,'Basic Ratio'!$D$4:$AU$15,'Graph (2)'!A397,FALSE)</f>
        <v>10.493600000000001</v>
      </c>
      <c r="D406" s="39">
        <f>_xlfn.AGGREGATE(1,6,Graph!D407:I407)</f>
        <v>18.35188333333333</v>
      </c>
      <c r="E406" s="39">
        <f>_xlfn.AGGREGATE(1,6,Graph!J407:N407)</f>
        <v>25.785119999999999</v>
      </c>
    </row>
    <row r="407" spans="1:5" ht="13.5" customHeight="1">
      <c r="B407" s="16">
        <f>B408-1</f>
        <v>2018</v>
      </c>
      <c r="C407" s="32">
        <f>VLOOKUP($B407,'Basic Ratio'!$D$4:$AU$15,'Graph (2)'!A397,FALSE)</f>
        <v>7.5658000000000003</v>
      </c>
      <c r="D407" s="32">
        <f>_xlfn.AGGREGATE(1,6,Graph!D408:I408)</f>
        <v>17.868483333333334</v>
      </c>
      <c r="E407" s="32">
        <f>_xlfn.AGGREGATE(1,6,Graph!J408:N408)</f>
        <v>26.677980000000002</v>
      </c>
    </row>
    <row r="408" spans="1:5" ht="13.5" customHeight="1">
      <c r="B408" s="37">
        <f>B393</f>
        <v>2019</v>
      </c>
      <c r="C408" s="39">
        <f>VLOOKUP($B408,'Basic Ratio'!$D$4:$AU$15,'Graph (2)'!A397,FALSE)</f>
        <v>15.2943</v>
      </c>
      <c r="D408" s="39">
        <f>_xlfn.AGGREGATE(1,6,Graph!D409:I409)</f>
        <v>16.153533333333332</v>
      </c>
      <c r="E408" s="39">
        <f>_xlfn.AGGREGATE(1,6,Graph!J409:N409)</f>
        <v>27.706600000000002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ﾌﾞﾘﾁﾞｽﾄﾝ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2">
        <f>VLOOKUP($B414,'Basic Ratio'!$D$4:$AU$15,'Graph (2)'!A412,FALSE)</f>
        <v>56.5458</v>
      </c>
      <c r="D414" s="32">
        <f>_xlfn.AGGREGATE(1,6,Graph!D415:I415)</f>
        <v>49.571580000000004</v>
      </c>
      <c r="E414" s="32">
        <f>_xlfn.AGGREGATE(1,6,Graph!J415:N415)</f>
        <v>60.602775000000001</v>
      </c>
    </row>
    <row r="415" spans="1:5" ht="13.5" customHeight="1">
      <c r="B415" s="37">
        <f t="shared" si="27"/>
        <v>2011</v>
      </c>
      <c r="C415" s="39">
        <f>VLOOKUP($B415,'Basic Ratio'!$D$4:$AU$15,'Graph (2)'!A412,FALSE)</f>
        <v>56.461599999999997</v>
      </c>
      <c r="D415" s="39">
        <f>_xlfn.AGGREGATE(1,6,Graph!D416:I416)</f>
        <v>48.367719999999998</v>
      </c>
      <c r="E415" s="39">
        <f>_xlfn.AGGREGATE(1,6,Graph!J416:N416)</f>
        <v>74.34493333333333</v>
      </c>
    </row>
    <row r="416" spans="1:5" ht="13.5" customHeight="1">
      <c r="B416" s="16">
        <f t="shared" si="27"/>
        <v>2012</v>
      </c>
      <c r="C416" s="32">
        <f>VLOOKUP($B416,'Basic Ratio'!$D$4:$AU$15,'Graph (2)'!A412,FALSE)</f>
        <v>53.307699999999997</v>
      </c>
      <c r="D416" s="32">
        <f>_xlfn.AGGREGATE(1,6,Graph!D417:I417)</f>
        <v>49.383516666666658</v>
      </c>
      <c r="E416" s="32">
        <f>_xlfn.AGGREGATE(1,6,Graph!J417:N417)</f>
        <v>61.316200000000002</v>
      </c>
    </row>
    <row r="417" spans="1:5" ht="13.5" customHeight="1">
      <c r="B417" s="37">
        <f t="shared" si="27"/>
        <v>2013</v>
      </c>
      <c r="C417" s="39">
        <f>VLOOKUP($B417,'Basic Ratio'!$D$4:$AU$15,'Graph (2)'!A412,FALSE)</f>
        <v>47.918900000000001</v>
      </c>
      <c r="D417" s="39">
        <f>_xlfn.AGGREGATE(1,6,Graph!D418:I418)</f>
        <v>47.144500000000001</v>
      </c>
      <c r="E417" s="39">
        <f>_xlfn.AGGREGATE(1,6,Graph!J418:N418)</f>
        <v>56.341139999999996</v>
      </c>
    </row>
    <row r="418" spans="1:5" ht="13.5" customHeight="1">
      <c r="B418" s="16">
        <f t="shared" si="27"/>
        <v>2014</v>
      </c>
      <c r="C418" s="32">
        <f>VLOOKUP($B418,'Basic Ratio'!$D$4:$AU$15,'Graph (2)'!A412,FALSE)</f>
        <v>45.803899999999999</v>
      </c>
      <c r="D418" s="32">
        <f>_xlfn.AGGREGATE(1,6,Graph!D419:I419)</f>
        <v>44.347966666666672</v>
      </c>
      <c r="E418" s="32">
        <f>_xlfn.AGGREGATE(1,6,Graph!J419:N419)</f>
        <v>53.332899999999995</v>
      </c>
    </row>
    <row r="419" spans="1:5" ht="13.5" customHeight="1">
      <c r="B419" s="37">
        <f t="shared" si="27"/>
        <v>2015</v>
      </c>
      <c r="C419" s="39">
        <f>VLOOKUP($B419,'Basic Ratio'!$D$4:$AU$15,'Graph (2)'!A412,FALSE)</f>
        <v>39.881300000000003</v>
      </c>
      <c r="D419" s="39">
        <f>_xlfn.AGGREGATE(1,6,Graph!D420:I420)</f>
        <v>43.936749999999996</v>
      </c>
      <c r="E419" s="39">
        <f>_xlfn.AGGREGATE(1,6,Graph!J420:N420)</f>
        <v>64.490800000000007</v>
      </c>
    </row>
    <row r="420" spans="1:5" ht="13.5" customHeight="1">
      <c r="B420" s="16">
        <f t="shared" si="27"/>
        <v>2016</v>
      </c>
      <c r="C420" s="32">
        <f>VLOOKUP($B420,'Basic Ratio'!$D$4:$AU$15,'Graph (2)'!A412,FALSE)</f>
        <v>36.954099999999997</v>
      </c>
      <c r="D420" s="32">
        <f>_xlfn.AGGREGATE(1,6,Graph!D421:I421)</f>
        <v>45.332466666666676</v>
      </c>
      <c r="E420" s="32">
        <f>_xlfn.AGGREGATE(1,6,Graph!J421:N421)</f>
        <v>60.771160000000009</v>
      </c>
    </row>
    <row r="421" spans="1:5" ht="13.5" customHeight="1">
      <c r="B421" s="37">
        <f t="shared" si="27"/>
        <v>2017</v>
      </c>
      <c r="C421" s="39">
        <f>VLOOKUP($B421,'Basic Ratio'!$D$4:$AU$15,'Graph (2)'!A412,FALSE)</f>
        <v>39.31</v>
      </c>
      <c r="D421" s="39">
        <f>_xlfn.AGGREGATE(1,6,Graph!D422:I422)</f>
        <v>44.797683333333332</v>
      </c>
      <c r="E421" s="39">
        <f>_xlfn.AGGREGATE(1,6,Graph!J422:N422)</f>
        <v>56.748000000000005</v>
      </c>
    </row>
    <row r="422" spans="1:5" ht="13.5" customHeight="1">
      <c r="B422" s="16">
        <f>B423-1</f>
        <v>2018</v>
      </c>
      <c r="C422" s="32">
        <f>VLOOKUP($B422,'Basic Ratio'!$D$4:$AU$15,'Graph (2)'!A412,FALSE)</f>
        <v>36.947400000000002</v>
      </c>
      <c r="D422" s="32">
        <f>_xlfn.AGGREGATE(1,6,Graph!D423:I423)</f>
        <v>45.023800000000001</v>
      </c>
      <c r="E422" s="32">
        <f>_xlfn.AGGREGATE(1,6,Graph!J423:N423)</f>
        <v>55.990379999999995</v>
      </c>
    </row>
    <row r="423" spans="1:5" ht="13.5" customHeight="1">
      <c r="B423" s="37">
        <f>B408</f>
        <v>2019</v>
      </c>
      <c r="C423" s="39">
        <f>VLOOKUP($B423,'Basic Ratio'!$D$4:$AU$15,'Graph (2)'!A412,FALSE)</f>
        <v>40.598300000000002</v>
      </c>
      <c r="D423" s="39">
        <f>_xlfn.AGGREGATE(1,6,Graph!D424:I424)</f>
        <v>42.811866666666667</v>
      </c>
      <c r="E423" s="39">
        <f>_xlfn.AGGREGATE(1,6,Graph!J424:N424)</f>
        <v>57.80093999999999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ﾌﾞﾘﾁﾞｽﾄﾝ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2">
        <f>VLOOKUP($B429,'Basic Ratio'!$D$4:$AU$15,'Graph (2)'!A427,FALSE)</f>
        <v>8.8709199999999999</v>
      </c>
      <c r="D429" s="32">
        <f>_xlfn.AGGREGATE(1,6,Graph!D431:I431)</f>
        <v>74.314757999999998</v>
      </c>
      <c r="E429" s="32">
        <f>_xlfn.AGGREGATE(1,6,Graph!J431:N431)</f>
        <v>4.5448200000000005</v>
      </c>
    </row>
    <row r="430" spans="1:5" ht="13.5" customHeight="1">
      <c r="B430" s="37">
        <f t="shared" si="28"/>
        <v>2011</v>
      </c>
      <c r="C430" s="39">
        <f>VLOOKUP($B430,'Basic Ratio'!$D$4:$AU$15,'Graph (2)'!A427,FALSE)</f>
        <v>11.44955</v>
      </c>
      <c r="D430" s="39">
        <f>_xlfn.AGGREGATE(1,6,Graph!D432:I432)</f>
        <v>72.914500000000004</v>
      </c>
      <c r="E430" s="39">
        <f>_xlfn.AGGREGATE(1,6,Graph!J432:N432)</f>
        <v>5.0699066666666663</v>
      </c>
    </row>
    <row r="431" spans="1:5" ht="13.5" customHeight="1">
      <c r="B431" s="16">
        <f t="shared" si="28"/>
        <v>2012</v>
      </c>
      <c r="C431" s="32">
        <f>VLOOKUP($B431,'Basic Ratio'!$D$4:$AU$15,'Graph (2)'!A427,FALSE)</f>
        <v>17.373100000000001</v>
      </c>
      <c r="D431" s="32">
        <f>_xlfn.AGGREGATE(1,6,Graph!D433:I433)</f>
        <v>72.204585000000009</v>
      </c>
      <c r="E431" s="32">
        <f>_xlfn.AGGREGATE(1,6,Graph!J433:N433)</f>
        <v>9.311042500000001</v>
      </c>
    </row>
    <row r="432" spans="1:5" ht="13.5" customHeight="1">
      <c r="B432" s="37">
        <f t="shared" si="28"/>
        <v>2013</v>
      </c>
      <c r="C432" s="39">
        <f>VLOOKUP($B432,'Basic Ratio'!$D$4:$AU$15,'Graph (2)'!A427,FALSE)</f>
        <v>29.55359</v>
      </c>
      <c r="D432" s="39">
        <f>_xlfn.AGGREGATE(1,6,Graph!D434:I434)</f>
        <v>51.939841666666666</v>
      </c>
      <c r="E432" s="39">
        <f>_xlfn.AGGREGATE(1,6,Graph!J434:N434)</f>
        <v>10.65052</v>
      </c>
    </row>
    <row r="433" spans="1:5" ht="13.5" customHeight="1">
      <c r="B433" s="16">
        <f t="shared" si="28"/>
        <v>2014</v>
      </c>
      <c r="C433" s="32">
        <f>VLOOKUP($B433,'Basic Ratio'!$D$4:$AU$15,'Graph (2)'!A427,FALSE)</f>
        <v>32.603940000000001</v>
      </c>
      <c r="D433" s="32">
        <f>_xlfn.AGGREGATE(1,6,Graph!D435:I435)</f>
        <v>56.440388333333338</v>
      </c>
      <c r="E433" s="32">
        <f>_xlfn.AGGREGATE(1,6,Graph!J435:N435)</f>
        <v>10.675615000000001</v>
      </c>
    </row>
    <row r="434" spans="1:5" ht="13.5" customHeight="1">
      <c r="B434" s="37">
        <f t="shared" si="28"/>
        <v>2015</v>
      </c>
      <c r="C434" s="39">
        <f>VLOOKUP($B434,'Basic Ratio'!$D$4:$AU$15,'Graph (2)'!A427,FALSE)</f>
        <v>42.684350000000002</v>
      </c>
      <c r="D434" s="39">
        <f>_xlfn.AGGREGATE(1,6,Graph!D436:I436)</f>
        <v>97.337778333333333</v>
      </c>
      <c r="E434" s="39">
        <f>_xlfn.AGGREGATE(1,6,Graph!J436:N436)</f>
        <v>12.386680000000002</v>
      </c>
    </row>
    <row r="435" spans="1:5" ht="13.5" customHeight="1">
      <c r="B435" s="16">
        <f t="shared" si="28"/>
        <v>2016</v>
      </c>
      <c r="C435" s="32">
        <f>VLOOKUP($B435,'Basic Ratio'!$D$4:$AU$15,'Graph (2)'!A427,FALSE)</f>
        <v>44.207889999999999</v>
      </c>
      <c r="D435" s="32">
        <f>_xlfn.AGGREGATE(1,6,Graph!D437:I437)</f>
        <v>93.915798333333328</v>
      </c>
      <c r="E435" s="32">
        <f>_xlfn.AGGREGATE(1,6,Graph!J437:N437)</f>
        <v>14.425976000000002</v>
      </c>
    </row>
    <row r="436" spans="1:5" ht="13.5" customHeight="1">
      <c r="B436" s="37">
        <f t="shared" si="28"/>
        <v>2017</v>
      </c>
      <c r="C436" s="39">
        <f>VLOOKUP($B436,'Basic Ratio'!$D$4:$AU$15,'Graph (2)'!A427,FALSE)</f>
        <v>34.620539999999998</v>
      </c>
      <c r="D436" s="39">
        <f>_xlfn.AGGREGATE(1,6,Graph!D438:I438)</f>
        <v>110.97180499999997</v>
      </c>
      <c r="E436" s="39">
        <f>_xlfn.AGGREGATE(1,6,Graph!J438:N438)</f>
        <v>13.84735</v>
      </c>
    </row>
    <row r="437" spans="1:5" ht="13.5" customHeight="1">
      <c r="B437" s="16">
        <f>B438-1</f>
        <v>2018</v>
      </c>
      <c r="C437" s="32">
        <f>VLOOKUP($B437,'Basic Ratio'!$D$4:$AU$15,'Graph (2)'!A427,FALSE)</f>
        <v>31.438949999999998</v>
      </c>
      <c r="D437" s="32">
        <f>_xlfn.AGGREGATE(1,6,Graph!D439:I439)</f>
        <v>106.66586666666667</v>
      </c>
      <c r="E437" s="32">
        <f>_xlfn.AGGREGATE(1,6,Graph!J439:N439)</f>
        <v>10.966915999999999</v>
      </c>
    </row>
    <row r="438" spans="1:5" ht="13.5" customHeight="1">
      <c r="B438" s="37">
        <f>B423</f>
        <v>2019</v>
      </c>
      <c r="C438" s="39">
        <f>VLOOKUP($B438,'Basic Ratio'!$D$4:$AU$15,'Graph (2)'!A427,FALSE)</f>
        <v>31.62632</v>
      </c>
      <c r="D438" s="39">
        <f>_xlfn.AGGREGATE(1,6,Graph!D440:I440)</f>
        <v>100.935945</v>
      </c>
      <c r="E438" s="39">
        <f>_xlfn.AGGREGATE(1,6,Graph!J440:N440)</f>
        <v>7.1563680000000005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ﾌﾞﾘﾁﾞｽﾄﾝ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2">
        <f>VLOOKUP($B444,'Basic Ratio'!$D$4:$AU$15,'Graph (2)'!A442,FALSE)</f>
        <v>17.96611</v>
      </c>
      <c r="D444" s="32">
        <f>_xlfn.AGGREGATE(1,6,Graph!D446:I446)</f>
        <v>124.04186</v>
      </c>
      <c r="E444" s="32">
        <f>_xlfn.AGGREGATE(1,6,Graph!J446:N446)</f>
        <v>7.3987100000000003</v>
      </c>
    </row>
    <row r="445" spans="1:5" ht="13.5" customHeight="1">
      <c r="B445" s="37">
        <f t="shared" si="29"/>
        <v>2011</v>
      </c>
      <c r="C445" s="39">
        <f>VLOOKUP($B445,'Basic Ratio'!$D$4:$AU$15,'Graph (2)'!A442,FALSE)</f>
        <v>21.004670000000001</v>
      </c>
      <c r="D445" s="39">
        <f>_xlfn.AGGREGATE(1,6,Graph!D447:I447)</f>
        <v>117.87370600000001</v>
      </c>
      <c r="E445" s="39">
        <f>_xlfn.AGGREGATE(1,6,Graph!J447:N447)</f>
        <v>7.8311766666666669</v>
      </c>
    </row>
    <row r="446" spans="1:5" ht="13.5" customHeight="1">
      <c r="B446" s="16">
        <f t="shared" si="29"/>
        <v>2012</v>
      </c>
      <c r="C446" s="32">
        <f>VLOOKUP($B446,'Basic Ratio'!$D$4:$AU$15,'Graph (2)'!A442,FALSE)</f>
        <v>26.88045</v>
      </c>
      <c r="D446" s="32">
        <f>_xlfn.AGGREGATE(1,6,Graph!D448:I448)</f>
        <v>113.20071499999999</v>
      </c>
      <c r="E446" s="32">
        <f>_xlfn.AGGREGATE(1,6,Graph!J448:N448)</f>
        <v>13.64188</v>
      </c>
    </row>
    <row r="447" spans="1:5" ht="13.5" customHeight="1">
      <c r="B447" s="37">
        <f t="shared" si="29"/>
        <v>2013</v>
      </c>
      <c r="C447" s="39">
        <f>VLOOKUP($B447,'Basic Ratio'!$D$4:$AU$15,'Graph (2)'!A442,FALSE)</f>
        <v>41.4375</v>
      </c>
      <c r="D447" s="39">
        <f>_xlfn.AGGREGATE(1,6,Graph!D449:I449)</f>
        <v>81.483699999999999</v>
      </c>
      <c r="E447" s="39">
        <f>_xlfn.AGGREGATE(1,6,Graph!J449:N449)</f>
        <v>15.62443</v>
      </c>
    </row>
    <row r="448" spans="1:5" ht="13.5" customHeight="1">
      <c r="B448" s="16">
        <f t="shared" si="29"/>
        <v>2014</v>
      </c>
      <c r="C448" s="32">
        <f>VLOOKUP($B448,'Basic Ratio'!$D$4:$AU$15,'Graph (2)'!A442,FALSE)</f>
        <v>45.533760000000001</v>
      </c>
      <c r="D448" s="32">
        <f>_xlfn.AGGREGATE(1,6,Graph!D450:I450)</f>
        <v>89.089076666666685</v>
      </c>
      <c r="E448" s="32">
        <f>_xlfn.AGGREGATE(1,6,Graph!J450:N450)</f>
        <v>15.803212500000001</v>
      </c>
    </row>
    <row r="449" spans="1:5" ht="13.5" customHeight="1">
      <c r="B449" s="37">
        <f t="shared" si="29"/>
        <v>2015</v>
      </c>
      <c r="C449" s="39">
        <f>VLOOKUP($B449,'Basic Ratio'!$D$4:$AU$15,'Graph (2)'!A442,FALSE)</f>
        <v>59.558340000000001</v>
      </c>
      <c r="D449" s="39">
        <f>_xlfn.AGGREGATE(1,6,Graph!D451:I451)</f>
        <v>149.55701166666668</v>
      </c>
      <c r="E449" s="39">
        <f>_xlfn.AGGREGATE(1,6,Graph!J451:N451)</f>
        <v>18.336350000000003</v>
      </c>
    </row>
    <row r="450" spans="1:5" ht="13.5" customHeight="1">
      <c r="B450" s="16">
        <f t="shared" si="29"/>
        <v>2016</v>
      </c>
      <c r="C450" s="32">
        <f>VLOOKUP($B450,'Basic Ratio'!$D$4:$AU$15,'Graph (2)'!A442,FALSE)</f>
        <v>62.701540000000001</v>
      </c>
      <c r="D450" s="32">
        <f>_xlfn.AGGREGATE(1,6,Graph!D452:I452)</f>
        <v>137.48815500000001</v>
      </c>
      <c r="E450" s="32">
        <f>_xlfn.AGGREGATE(1,6,Graph!J452:N452)</f>
        <v>21.257939999999998</v>
      </c>
    </row>
    <row r="451" spans="1:5" ht="13.5" customHeight="1">
      <c r="B451" s="37">
        <f t="shared" si="29"/>
        <v>2017</v>
      </c>
      <c r="C451" s="39">
        <f>VLOOKUP($B451,'Basic Ratio'!$D$4:$AU$15,'Graph (2)'!A442,FALSE)</f>
        <v>51.551879999999997</v>
      </c>
      <c r="D451" s="39">
        <f>_xlfn.AGGREGATE(1,6,Graph!D453:I453)</f>
        <v>155.67510999999999</v>
      </c>
      <c r="E451" s="39">
        <f>_xlfn.AGGREGATE(1,6,Graph!J453:N453)</f>
        <v>21.299895999999997</v>
      </c>
    </row>
    <row r="452" spans="1:5" ht="13.5" customHeight="1">
      <c r="B452" s="16">
        <f>B453-1</f>
        <v>2018</v>
      </c>
      <c r="C452" s="32">
        <f>VLOOKUP($B452,'Basic Ratio'!$D$4:$AU$15,'Graph (2)'!A442,FALSE)</f>
        <v>47.444809999999997</v>
      </c>
      <c r="D452" s="32">
        <f>_xlfn.AGGREGATE(1,6,Graph!D454:I454)</f>
        <v>150.51527166666668</v>
      </c>
      <c r="E452" s="32">
        <f>_xlfn.AGGREGATE(1,6,Graph!J454:N454)</f>
        <v>18.860790000000001</v>
      </c>
    </row>
    <row r="453" spans="1:5" ht="13.5" customHeight="1">
      <c r="B453" s="37">
        <f>B438</f>
        <v>2019</v>
      </c>
      <c r="C453" s="39">
        <f>VLOOKUP($B453,'Basic Ratio'!$D$4:$AU$15,'Graph (2)'!A442,FALSE)</f>
        <v>53.931240000000003</v>
      </c>
      <c r="D453" s="39">
        <f>_xlfn.AGGREGATE(1,6,Graph!D455:I455)</f>
        <v>145.79046500000001</v>
      </c>
      <c r="E453" s="39">
        <f>_xlfn.AGGREGATE(1,6,Graph!J455:N455)</f>
        <v>15.348303999999999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ﾌﾞﾘﾁﾞｽﾄﾝ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2">
        <f>VLOOKUP($B460,'Basic Ratio'!$D$4:$AU$15,'Graph (2)'!A458,FALSE)</f>
        <v>8.4814000000000007</v>
      </c>
      <c r="D460" s="32">
        <f>_xlfn.AGGREGATE(1,6,Graph!D461:I461)</f>
        <v>66.583795999999992</v>
      </c>
      <c r="E460" s="32">
        <f>_xlfn.AGGREGATE(1,6,Graph!J461:N461)</f>
        <v>4.3244899999999999</v>
      </c>
    </row>
    <row r="461" spans="1:5" ht="13.5" customHeight="1">
      <c r="B461" s="37">
        <f t="shared" si="30"/>
        <v>2011</v>
      </c>
      <c r="C461" s="39">
        <f>VLOOKUP($B461,'Basic Ratio'!$D$4:$AU$15,'Graph (2)'!A458,FALSE)</f>
        <v>9.7627199999999998</v>
      </c>
      <c r="D461" s="39">
        <f>_xlfn.AGGREGATE(1,6,Graph!D462:I462)</f>
        <v>72.604378000000011</v>
      </c>
      <c r="E461" s="39">
        <f>_xlfn.AGGREGATE(1,6,Graph!J462:N462)</f>
        <v>3.6411033333333336</v>
      </c>
    </row>
    <row r="462" spans="1:5" ht="13.5" customHeight="1">
      <c r="B462" s="16">
        <f t="shared" si="30"/>
        <v>2012</v>
      </c>
      <c r="C462" s="32">
        <f>VLOOKUP($B462,'Basic Ratio'!$D$4:$AU$15,'Graph (2)'!A458,FALSE)</f>
        <v>12.292669999999999</v>
      </c>
      <c r="D462" s="32">
        <f>_xlfn.AGGREGATE(1,6,Graph!D463:I463)</f>
        <v>68.81575500000001</v>
      </c>
      <c r="E462" s="32">
        <f>_xlfn.AGGREGATE(1,6,Graph!J463:N463)</f>
        <v>6.697045000000001</v>
      </c>
    </row>
    <row r="463" spans="1:5" ht="13.5" customHeight="1">
      <c r="B463" s="37">
        <f t="shared" si="30"/>
        <v>2013</v>
      </c>
      <c r="C463" s="39">
        <f>VLOOKUP($B463,'Basic Ratio'!$D$4:$AU$15,'Graph (2)'!A458,FALSE)</f>
        <v>23.425160000000002</v>
      </c>
      <c r="D463" s="39">
        <f>_xlfn.AGGREGATE(1,6,Graph!D464:I464)</f>
        <v>52.619885000000004</v>
      </c>
      <c r="E463" s="39">
        <f>_xlfn.AGGREGATE(1,6,Graph!J464:N464)</f>
        <v>8.3583374999999993</v>
      </c>
    </row>
    <row r="464" spans="1:5" ht="13.5" customHeight="1">
      <c r="B464" s="16">
        <f t="shared" si="30"/>
        <v>2014</v>
      </c>
      <c r="C464" s="32">
        <f>VLOOKUP($B464,'Basic Ratio'!$D$4:$AU$15,'Graph (2)'!A458,FALSE)</f>
        <v>25.865089999999999</v>
      </c>
      <c r="D464" s="32">
        <f>_xlfn.AGGREGATE(1,6,Graph!D465:I465)</f>
        <v>53.619840000000003</v>
      </c>
      <c r="E464" s="32">
        <f>_xlfn.AGGREGATE(1,6,Graph!J465:N465)</f>
        <v>7.7635350000000001</v>
      </c>
    </row>
    <row r="465" spans="1:5" ht="13.5" customHeight="1">
      <c r="B465" s="37">
        <f t="shared" si="30"/>
        <v>2015</v>
      </c>
      <c r="C465" s="39">
        <f>VLOOKUP($B465,'Basic Ratio'!$D$4:$AU$15,'Graph (2)'!A458,FALSE)</f>
        <v>38.496369999999999</v>
      </c>
      <c r="D465" s="39">
        <f>_xlfn.AGGREGATE(1,6,Graph!D466:I466)</f>
        <v>76.060360000000003</v>
      </c>
      <c r="E465" s="39">
        <f>_xlfn.AGGREGATE(1,6,Graph!J466:N466)</f>
        <v>9.6439420000000009</v>
      </c>
    </row>
    <row r="466" spans="1:5" ht="13.5" customHeight="1">
      <c r="B466" s="16">
        <f t="shared" si="30"/>
        <v>2016</v>
      </c>
      <c r="C466" s="32">
        <f>VLOOKUP($B466,'Basic Ratio'!$D$4:$AU$15,'Graph (2)'!A458,FALSE)</f>
        <v>44.33061</v>
      </c>
      <c r="D466" s="32">
        <f>_xlfn.AGGREGATE(1,6,Graph!D467:I467)</f>
        <v>79.008481666666668</v>
      </c>
      <c r="E466" s="32">
        <f>_xlfn.AGGREGATE(1,6,Graph!J467:N467)</f>
        <v>11.79804</v>
      </c>
    </row>
    <row r="467" spans="1:5" ht="13.5" customHeight="1">
      <c r="B467" s="37">
        <f t="shared" si="30"/>
        <v>2017</v>
      </c>
      <c r="C467" s="39">
        <f>VLOOKUP($B467,'Basic Ratio'!$D$4:$AU$15,'Graph (2)'!A458,FALSE)</f>
        <v>35.172260000000001</v>
      </c>
      <c r="D467" s="39">
        <f>_xlfn.AGGREGATE(1,6,Graph!D468:I468)</f>
        <v>94.816881666666674</v>
      </c>
      <c r="E467" s="39">
        <f>_xlfn.AGGREGATE(1,6,Graph!J468:N468)</f>
        <v>12.20941</v>
      </c>
    </row>
    <row r="468" spans="1:5" ht="13.5" customHeight="1">
      <c r="B468" s="16">
        <f>B469-1</f>
        <v>2018</v>
      </c>
      <c r="C468" s="32">
        <f>VLOOKUP($B468,'Basic Ratio'!$D$4:$AU$15,'Graph (2)'!A458,FALSE)</f>
        <v>27.339580000000002</v>
      </c>
      <c r="D468" s="32">
        <f>_xlfn.AGGREGATE(1,6,Graph!D469:I469)</f>
        <v>82.016753333333341</v>
      </c>
      <c r="E468" s="32">
        <f>_xlfn.AGGREGATE(1,6,Graph!J469:N469)</f>
        <v>9.7957959999999993</v>
      </c>
    </row>
    <row r="469" spans="1:5" ht="13.5" customHeight="1">
      <c r="B469" s="37">
        <f>B453</f>
        <v>2019</v>
      </c>
      <c r="C469" s="39">
        <f>VLOOKUP($B469,'Basic Ratio'!$D$4:$AU$15,'Graph (2)'!A458,FALSE)</f>
        <v>27.694210000000002</v>
      </c>
      <c r="D469" s="39">
        <f>_xlfn.AGGREGATE(1,6,Graph!D470:I470)</f>
        <v>80.047932000000003</v>
      </c>
      <c r="E469" s="39">
        <f>_xlfn.AGGREGATE(1,6,Graph!J470:N470)</f>
        <v>8.3638739999999991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ﾌﾞﾘﾁﾞｽﾄﾝ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2">
        <f>VLOOKUP($B475,'Basic Ratio'!$D$4:$AU$15,'Graph (2)'!A473,FALSE)</f>
        <v>1.9671700000000001</v>
      </c>
      <c r="D475" s="32">
        <f>_xlfn.AGGREGATE(1,6,Graph!D476:I476)</f>
        <v>1.886396</v>
      </c>
      <c r="E475" s="32">
        <f>_xlfn.AGGREGATE(1,6,Graph!J476:N476)</f>
        <v>2.3896200000000003</v>
      </c>
    </row>
    <row r="476" spans="1:5" ht="13.5" customHeight="1">
      <c r="B476" s="37">
        <f t="shared" si="31"/>
        <v>2011</v>
      </c>
      <c r="C476" s="39">
        <f>VLOOKUP($B476,'Basic Ratio'!$D$4:$AU$15,'Graph (2)'!A473,FALSE)</f>
        <v>1.7168399999999999</v>
      </c>
      <c r="D476" s="39">
        <f>_xlfn.AGGREGATE(1,6,Graph!D477:I477)</f>
        <v>1.8427659999999999</v>
      </c>
      <c r="E476" s="39">
        <f>_xlfn.AGGREGATE(1,6,Graph!J477:N477)</f>
        <v>2.0388566666666663</v>
      </c>
    </row>
    <row r="477" spans="1:5" ht="13.5" customHeight="1">
      <c r="B477" s="16">
        <f t="shared" si="31"/>
        <v>2012</v>
      </c>
      <c r="C477" s="32">
        <f>VLOOKUP($B477,'Basic Ratio'!$D$4:$AU$15,'Graph (2)'!A473,FALSE)</f>
        <v>1.4013100000000001</v>
      </c>
      <c r="D477" s="32">
        <f>_xlfn.AGGREGATE(1,6,Graph!D478:I478)</f>
        <v>1.9706383333333333</v>
      </c>
      <c r="E477" s="32">
        <f>_xlfn.AGGREGATE(1,6,Graph!J478:N478)</f>
        <v>1.544392</v>
      </c>
    </row>
    <row r="478" spans="1:5" ht="13.5" customHeight="1">
      <c r="B478" s="37">
        <f t="shared" si="31"/>
        <v>2013</v>
      </c>
      <c r="C478" s="39">
        <f>VLOOKUP($B478,'Basic Ratio'!$D$4:$AU$15,'Graph (2)'!A473,FALSE)</f>
        <v>0.91854999999999998</v>
      </c>
      <c r="D478" s="39">
        <f>_xlfn.AGGREGATE(1,6,Graph!D479:I479)</f>
        <v>1.7629533333333336</v>
      </c>
      <c r="E478" s="39">
        <f>_xlfn.AGGREGATE(1,6,Graph!J479:N479)</f>
        <v>1.7106050000000002</v>
      </c>
    </row>
    <row r="479" spans="1:5" ht="13.5" customHeight="1">
      <c r="B479" s="16">
        <f t="shared" si="31"/>
        <v>2014</v>
      </c>
      <c r="C479" s="32">
        <f>VLOOKUP($B479,'Basic Ratio'!$D$4:$AU$15,'Graph (2)'!A473,FALSE)</f>
        <v>0.88822000000000001</v>
      </c>
      <c r="D479" s="32">
        <f>_xlfn.AGGREGATE(1,6,Graph!D480:I480)</f>
        <v>1.626616666666667</v>
      </c>
      <c r="E479" s="32">
        <f>_xlfn.AGGREGATE(1,6,Graph!J480:N480)</f>
        <v>1.641775</v>
      </c>
    </row>
    <row r="480" spans="1:5" ht="13.5" customHeight="1">
      <c r="B480" s="37">
        <f t="shared" si="31"/>
        <v>2015</v>
      </c>
      <c r="C480" s="39">
        <f>VLOOKUP($B480,'Basic Ratio'!$D$4:$AU$15,'Graph (2)'!A473,FALSE)</f>
        <v>0.61182999999999998</v>
      </c>
      <c r="D480" s="39">
        <f>_xlfn.AGGREGATE(1,6,Graph!D481:I481)</f>
        <v>1.4776433333333332</v>
      </c>
      <c r="E480" s="39">
        <f>_xlfn.AGGREGATE(1,6,Graph!J481:N481)</f>
        <v>3.5018579999999999</v>
      </c>
    </row>
    <row r="481" spans="1:5" ht="13.5" customHeight="1">
      <c r="B481" s="16">
        <f t="shared" si="31"/>
        <v>2016</v>
      </c>
      <c r="C481" s="32">
        <f>VLOOKUP($B481,'Basic Ratio'!$D$4:$AU$15,'Graph (2)'!A473,FALSE)</f>
        <v>0.53757999999999995</v>
      </c>
      <c r="D481" s="32">
        <f>_xlfn.AGGREGATE(1,6,Graph!D482:I482)</f>
        <v>1.7403199999999999</v>
      </c>
      <c r="E481" s="32">
        <f>_xlfn.AGGREGATE(1,6,Graph!J482:N482)</f>
        <v>2.468934</v>
      </c>
    </row>
    <row r="482" spans="1:5" ht="13.5" customHeight="1">
      <c r="B482" s="37">
        <f t="shared" si="31"/>
        <v>2017</v>
      </c>
      <c r="C482" s="39">
        <f>VLOOKUP($B482,'Basic Ratio'!$D$4:$AU$15,'Graph (2)'!A473,FALSE)</f>
        <v>0.73563999999999996</v>
      </c>
      <c r="D482" s="39">
        <f>_xlfn.AGGREGATE(1,6,Graph!D483:I483)</f>
        <v>1.6900716666666664</v>
      </c>
      <c r="E482" s="39">
        <f>_xlfn.AGGREGATE(1,6,Graph!J483:N483)</f>
        <v>1.9306160000000001</v>
      </c>
    </row>
    <row r="483" spans="1:5" ht="13.5" customHeight="1">
      <c r="B483" s="16">
        <f>B484-1</f>
        <v>2018</v>
      </c>
      <c r="C483" s="32">
        <f>VLOOKUP($B483,'Basic Ratio'!$D$4:$AU$15,'Graph (2)'!A473,FALSE)</f>
        <v>0.67212000000000005</v>
      </c>
      <c r="D483" s="32">
        <f>_xlfn.AGGREGATE(1,6,Graph!D484:I484)</f>
        <v>1.7202783333333331</v>
      </c>
      <c r="E483" s="32">
        <f>_xlfn.AGGREGATE(1,6,Graph!J484:N484)</f>
        <v>2.2516260000000003</v>
      </c>
    </row>
    <row r="484" spans="1:5" ht="13.5" customHeight="1">
      <c r="B484" s="37">
        <f>B469</f>
        <v>2019</v>
      </c>
      <c r="C484" s="39">
        <f>VLOOKUP($B484,'Basic Ratio'!$D$4:$AU$15,'Graph (2)'!A473,FALSE)</f>
        <v>1.0744</v>
      </c>
      <c r="D484" s="39">
        <f>_xlfn.AGGREGATE(1,6,Graph!D485:I485)</f>
        <v>1.7613516666666669</v>
      </c>
      <c r="E484" s="39">
        <f>_xlfn.AGGREGATE(1,6,Graph!J485:N485)</f>
        <v>2.5601780000000001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ﾌﾞﾘﾁﾞｽﾄﾝ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2">
        <f>VLOOKUP($B490,'Basic Ratio'!$D$4:$AU$15,'Graph (2)'!A488,FALSE)</f>
        <v>1.0815300000000001</v>
      </c>
      <c r="D490" s="32">
        <f>_xlfn.AGGREGATE(1,6,Graph!D492:I492)</f>
        <v>2.1597833333333334</v>
      </c>
      <c r="E490" s="32">
        <f>_xlfn.AGGREGATE(1,6,Graph!J492:N492)</f>
        <v>1.4937133333333332</v>
      </c>
    </row>
    <row r="491" spans="1:5" ht="13.5" customHeight="1">
      <c r="B491" s="37">
        <f t="shared" si="32"/>
        <v>2011</v>
      </c>
      <c r="C491" s="39">
        <f>VLOOKUP($B491,'Basic Ratio'!$D$4:$AU$15,'Graph (2)'!A488,FALSE)</f>
        <v>1.0886800000000001</v>
      </c>
      <c r="D491" s="39">
        <f>_xlfn.AGGREGATE(1,6,Graph!D493:I493)</f>
        <v>2.1523166666666662</v>
      </c>
      <c r="E491" s="39">
        <f>_xlfn.AGGREGATE(1,6,Graph!J493:N493)</f>
        <v>1.2036966666666666</v>
      </c>
    </row>
    <row r="492" spans="1:5" ht="13.5" customHeight="1">
      <c r="B492" s="16">
        <f t="shared" si="32"/>
        <v>2012</v>
      </c>
      <c r="C492" s="32">
        <f>VLOOKUP($B492,'Basic Ratio'!$D$4:$AU$15,'Graph (2)'!A488,FALSE)</f>
        <v>0.60997000000000001</v>
      </c>
      <c r="D492" s="32">
        <f>_xlfn.AGGREGATE(1,6,Graph!D494:I494)</f>
        <v>2.2317475</v>
      </c>
      <c r="E492" s="32">
        <f>_xlfn.AGGREGATE(1,6,Graph!J494:N494)</f>
        <v>1.1780775000000001</v>
      </c>
    </row>
    <row r="493" spans="1:5" ht="13.5" customHeight="1">
      <c r="B493" s="37">
        <f t="shared" si="32"/>
        <v>2013</v>
      </c>
      <c r="C493" s="39">
        <f>VLOOKUP($B493,'Basic Ratio'!$D$4:$AU$15,'Graph (2)'!A488,FALSE)</f>
        <v>0.20438000000000001</v>
      </c>
      <c r="D493" s="39">
        <f>_xlfn.AGGREGATE(1,6,Graph!D495:I495)</f>
        <v>1.9217300000000002</v>
      </c>
      <c r="E493" s="39">
        <f>_xlfn.AGGREGATE(1,6,Graph!J495:N495)</f>
        <v>0.88345249999999997</v>
      </c>
    </row>
    <row r="494" spans="1:5" ht="13.5" customHeight="1">
      <c r="B494" s="16">
        <f t="shared" si="32"/>
        <v>2014</v>
      </c>
      <c r="C494" s="32">
        <f>VLOOKUP($B494,'Basic Ratio'!$D$4:$AU$15,'Graph (2)'!A488,FALSE)</f>
        <v>7.9850000000000004E-2</v>
      </c>
      <c r="D494" s="32">
        <f>_xlfn.AGGREGATE(1,6,Graph!D496:I496)</f>
        <v>1.7854000000000001</v>
      </c>
      <c r="E494" s="32">
        <f>_xlfn.AGGREGATE(1,6,Graph!J496:N496)</f>
        <v>0.91602500000000009</v>
      </c>
    </row>
    <row r="495" spans="1:5" ht="13.5" customHeight="1">
      <c r="B495" s="37">
        <f t="shared" si="32"/>
        <v>2015</v>
      </c>
      <c r="C495" s="39" t="e">
        <f>VLOOKUP($B495,'Basic Ratio'!$D$4:$AU$15,'Graph (2)'!A488,FALSE)</f>
        <v>#N/A</v>
      </c>
      <c r="D495" s="39">
        <f>_xlfn.AGGREGATE(1,6,Graph!D497:I497)</f>
        <v>1.5370124999999999</v>
      </c>
      <c r="E495" s="39">
        <f>_xlfn.AGGREGATE(1,6,Graph!J497:N497)</f>
        <v>2.7651259999999995</v>
      </c>
    </row>
    <row r="496" spans="1:5" ht="13.5" customHeight="1">
      <c r="B496" s="16">
        <f t="shared" si="32"/>
        <v>2016</v>
      </c>
      <c r="C496" s="32" t="e">
        <f>VLOOKUP($B496,'Basic Ratio'!$D$4:$AU$15,'Graph (2)'!A488,FALSE)</f>
        <v>#N/A</v>
      </c>
      <c r="D496" s="32">
        <f>_xlfn.AGGREGATE(1,6,Graph!D498:I498)</f>
        <v>1.8104800000000001</v>
      </c>
      <c r="E496" s="32">
        <f>_xlfn.AGGREGATE(1,6,Graph!J498:N498)</f>
        <v>1.789798</v>
      </c>
    </row>
    <row r="497" spans="1:5" ht="13.5" customHeight="1">
      <c r="B497" s="37">
        <f t="shared" si="32"/>
        <v>2017</v>
      </c>
      <c r="C497" s="39" t="e">
        <f>VLOOKUP($B497,'Basic Ratio'!$D$4:$AU$15,'Graph (2)'!A488,FALSE)</f>
        <v>#N/A</v>
      </c>
      <c r="D497" s="39">
        <f>_xlfn.AGGREGATE(1,6,Graph!D499:I499)</f>
        <v>1.8040324999999999</v>
      </c>
      <c r="E497" s="39">
        <f>_xlfn.AGGREGATE(1,6,Graph!J499:N499)</f>
        <v>1.3592040000000001</v>
      </c>
    </row>
    <row r="498" spans="1:5" ht="13.5" customHeight="1">
      <c r="B498" s="16">
        <f>B499-1</f>
        <v>2018</v>
      </c>
      <c r="C498" s="32" t="e">
        <f>VLOOKUP($B498,'Basic Ratio'!$D$4:$AU$15,'Graph (2)'!A488,FALSE)</f>
        <v>#N/A</v>
      </c>
      <c r="D498" s="32">
        <f>_xlfn.AGGREGATE(1,6,Graph!D500:I500)</f>
        <v>1.8591375000000001</v>
      </c>
      <c r="E498" s="32">
        <f>_xlfn.AGGREGATE(1,6,Graph!J500:N500)</f>
        <v>1.585734</v>
      </c>
    </row>
    <row r="499" spans="1:5" ht="13.5" customHeight="1">
      <c r="B499" s="37">
        <f>B484</f>
        <v>2019</v>
      </c>
      <c r="C499" s="39">
        <f>VLOOKUP($B499,'Basic Ratio'!$D$4:$AU$15,'Graph (2)'!A488,FALSE)</f>
        <v>3.6249999999999998E-2</v>
      </c>
      <c r="D499" s="39">
        <f>_xlfn.AGGREGATE(1,6,Graph!D501:I501)</f>
        <v>1.8628624999999999</v>
      </c>
      <c r="E499" s="39">
        <f>_xlfn.AGGREGATE(1,6,Graph!J501:N501)</f>
        <v>1.8033159999999999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ﾌﾞﾘﾁﾞｽﾄﾝ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2">
        <f>VLOOKUP($B505,'Basic Ratio'!$D$4:$AU$15,'Graph (2)'!A503,FALSE)</f>
        <v>4.1670400000000001</v>
      </c>
      <c r="D505" s="32">
        <f>_xlfn.AGGREGATE(1,6,Graph!D507:I507)</f>
        <v>9.3406140000000004</v>
      </c>
      <c r="E505" s="32">
        <f>_xlfn.AGGREGATE(1,6,Graph!J507:N507)</f>
        <v>5.2959999999999994</v>
      </c>
    </row>
    <row r="506" spans="1:5" ht="13.5" customHeight="1">
      <c r="B506" s="37">
        <f t="shared" si="33"/>
        <v>2011</v>
      </c>
      <c r="C506" s="39">
        <f>VLOOKUP($B506,'Basic Ratio'!$D$4:$AU$15,'Graph (2)'!A503,FALSE)</f>
        <v>3.69381</v>
      </c>
      <c r="D506" s="39">
        <f>_xlfn.AGGREGATE(1,6,Graph!D508:I508)</f>
        <v>3.7507599999999996</v>
      </c>
      <c r="E506" s="39">
        <f>_xlfn.AGGREGATE(1,6,Graph!J508:N508)</f>
        <v>4.2551200000000007</v>
      </c>
    </row>
    <row r="507" spans="1:5" ht="13.5" customHeight="1">
      <c r="B507" s="16">
        <f t="shared" si="33"/>
        <v>2012</v>
      </c>
      <c r="C507" s="32">
        <f>VLOOKUP($B507,'Basic Ratio'!$D$4:$AU$15,'Graph (2)'!A503,FALSE)</f>
        <v>3.06426</v>
      </c>
      <c r="D507" s="32">
        <f>_xlfn.AGGREGATE(1,6,Graph!D509:I509)</f>
        <v>6.6135233333333332</v>
      </c>
      <c r="E507" s="32">
        <f>_xlfn.AGGREGATE(1,6,Graph!J509:N509)</f>
        <v>4.1259674999999998</v>
      </c>
    </row>
    <row r="508" spans="1:5" ht="13.5" customHeight="1">
      <c r="B508" s="37">
        <f t="shared" si="33"/>
        <v>2013</v>
      </c>
      <c r="C508" s="39">
        <f>VLOOKUP($B508,'Basic Ratio'!$D$4:$AU$15,'Graph (2)'!A503,FALSE)</f>
        <v>1.6248499999999999</v>
      </c>
      <c r="D508" s="39">
        <f>_xlfn.AGGREGATE(1,6,Graph!D510:I510)</f>
        <v>3.8523033333333334</v>
      </c>
      <c r="E508" s="39">
        <f>_xlfn.AGGREGATE(1,6,Graph!J510:N510)</f>
        <v>3.3428225</v>
      </c>
    </row>
    <row r="509" spans="1:5" ht="13.5" customHeight="1">
      <c r="B509" s="16">
        <f t="shared" si="33"/>
        <v>2014</v>
      </c>
      <c r="C509" s="32">
        <f>VLOOKUP($B509,'Basic Ratio'!$D$4:$AU$15,'Graph (2)'!A503,FALSE)</f>
        <v>1.56366</v>
      </c>
      <c r="D509" s="32">
        <f>_xlfn.AGGREGATE(1,6,Graph!D511:I511)</f>
        <v>3.6943416666666664</v>
      </c>
      <c r="E509" s="32">
        <f>_xlfn.AGGREGATE(1,6,Graph!J511:N511)</f>
        <v>3.4589574999999999</v>
      </c>
    </row>
    <row r="510" spans="1:5" ht="13.5" customHeight="1">
      <c r="B510" s="37">
        <f t="shared" si="33"/>
        <v>2015</v>
      </c>
      <c r="C510" s="39">
        <f>VLOOKUP($B510,'Basic Ratio'!$D$4:$AU$15,'Graph (2)'!A503,FALSE)</f>
        <v>0.94657000000000002</v>
      </c>
      <c r="D510" s="39">
        <f>_xlfn.AGGREGATE(1,6,Graph!D512:I512)</f>
        <v>3.0944883333333331</v>
      </c>
      <c r="E510" s="39">
        <f>_xlfn.AGGREGATE(1,6,Graph!J512:N512)</f>
        <v>5.1224180000000006</v>
      </c>
    </row>
    <row r="511" spans="1:5" ht="13.5" customHeight="1">
      <c r="B511" s="16">
        <f t="shared" si="33"/>
        <v>2016</v>
      </c>
      <c r="C511" s="32">
        <f>VLOOKUP($B511,'Basic Ratio'!$D$4:$AU$15,'Graph (2)'!A503,FALSE)</f>
        <v>0.76036000000000004</v>
      </c>
      <c r="D511" s="32">
        <f>_xlfn.AGGREGATE(1,6,Graph!D513:I513)</f>
        <v>3.0841033333333332</v>
      </c>
      <c r="E511" s="32">
        <f>_xlfn.AGGREGATE(1,6,Graph!J513:N513)</f>
        <v>4.1625940000000003</v>
      </c>
    </row>
    <row r="512" spans="1:5" ht="13.5" customHeight="1">
      <c r="B512" s="37">
        <f t="shared" si="33"/>
        <v>2017</v>
      </c>
      <c r="C512" s="39">
        <f>VLOOKUP($B512,'Basic Ratio'!$D$4:$AU$15,'Graph (2)'!A503,FALSE)</f>
        <v>1.07822</v>
      </c>
      <c r="D512" s="39">
        <f>_xlfn.AGGREGATE(1,6,Graph!D514:I514)</f>
        <v>3.3018349999999992</v>
      </c>
      <c r="E512" s="39">
        <f>_xlfn.AGGREGATE(1,6,Graph!J514:N514)</f>
        <v>3.3016620000000003</v>
      </c>
    </row>
    <row r="513" spans="1:5" ht="13.5" customHeight="1">
      <c r="B513" s="16">
        <f>B514-1</f>
        <v>2018</v>
      </c>
      <c r="C513" s="32">
        <f>VLOOKUP($B513,'Basic Ratio'!$D$4:$AU$15,'Graph (2)'!A503,FALSE)</f>
        <v>1.16638</v>
      </c>
      <c r="D513" s="32">
        <f>_xlfn.AGGREGATE(1,6,Graph!D515:I515)</f>
        <v>5.8706250000000013</v>
      </c>
      <c r="E513" s="32">
        <f>_xlfn.AGGREGATE(1,6,Graph!J515:N515)</f>
        <v>4.08779</v>
      </c>
    </row>
    <row r="514" spans="1:5" ht="13.5" customHeight="1">
      <c r="B514" s="37">
        <f>B499</f>
        <v>2019</v>
      </c>
      <c r="C514" s="39">
        <f>VLOOKUP($B514,'Basic Ratio'!$D$4:$AU$15,'Graph (2)'!A503,FALSE)</f>
        <v>2.0922700000000001</v>
      </c>
      <c r="D514" s="39">
        <f>_xlfn.AGGREGATE(1,6,Graph!D516:I516)</f>
        <v>5.7427599999999996</v>
      </c>
      <c r="E514" s="39">
        <f>_xlfn.AGGREGATE(1,6,Graph!J516:N516)</f>
        <v>4.8927500000000004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ﾌﾞﾘﾁﾞｽﾄﾝ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2">
        <f>VLOOKUP($B520,'Basic Ratio'!$D$4:$AU$15,'Graph (2)'!A518,FALSE)</f>
        <v>2.2909999999999999</v>
      </c>
      <c r="D520" s="32">
        <f>_xlfn.AGGREGATE(1,6,Graph!D522:I522)</f>
        <v>11.462413333333332</v>
      </c>
      <c r="E520" s="32">
        <f>_xlfn.AGGREGATE(1,6,Graph!J522:N522)</f>
        <v>3.2145299999999999</v>
      </c>
    </row>
    <row r="521" spans="1:5" ht="13.5" customHeight="1">
      <c r="B521" s="37">
        <f t="shared" si="34"/>
        <v>2011</v>
      </c>
      <c r="C521" s="39">
        <f>VLOOKUP($B521,'Basic Ratio'!$D$4:$AU$15,'Graph (2)'!A518,FALSE)</f>
        <v>2.34232</v>
      </c>
      <c r="D521" s="39">
        <f>_xlfn.AGGREGATE(1,6,Graph!D523:I523)</f>
        <v>4.3881433333333328</v>
      </c>
      <c r="E521" s="39">
        <f>_xlfn.AGGREGATE(1,6,Graph!J523:N523)</f>
        <v>2.4219366666666668</v>
      </c>
    </row>
    <row r="522" spans="1:5" ht="13.5" customHeight="1">
      <c r="B522" s="16">
        <f t="shared" si="34"/>
        <v>2012</v>
      </c>
      <c r="C522" s="32">
        <f>VLOOKUP($B522,'Basic Ratio'!$D$4:$AU$15,'Graph (2)'!A518,FALSE)</f>
        <v>1.3338300000000001</v>
      </c>
      <c r="D522" s="32">
        <f>_xlfn.AGGREGATE(1,6,Graph!D524:I524)</f>
        <v>7.7886300000000004</v>
      </c>
      <c r="E522" s="32">
        <f>_xlfn.AGGREGATE(1,6,Graph!J524:N524)</f>
        <v>2.4858949999999997</v>
      </c>
    </row>
    <row r="523" spans="1:5" ht="13.5" customHeight="1">
      <c r="B523" s="37">
        <f t="shared" si="34"/>
        <v>2013</v>
      </c>
      <c r="C523" s="39">
        <f>VLOOKUP($B523,'Basic Ratio'!$D$4:$AU$15,'Graph (2)'!A518,FALSE)</f>
        <v>0.36153999999999997</v>
      </c>
      <c r="D523" s="39">
        <f>_xlfn.AGGREGATE(1,6,Graph!D525:I525)</f>
        <v>4.2011800000000008</v>
      </c>
      <c r="E523" s="39">
        <f>_xlfn.AGGREGATE(1,6,Graph!J525:N525)</f>
        <v>1.644085</v>
      </c>
    </row>
    <row r="524" spans="1:5" ht="13.5" customHeight="1">
      <c r="B524" s="16">
        <f t="shared" si="34"/>
        <v>2014</v>
      </c>
      <c r="C524" s="32">
        <f>VLOOKUP($B524,'Basic Ratio'!$D$4:$AU$15,'Graph (2)'!A518,FALSE)</f>
        <v>0.14057</v>
      </c>
      <c r="D524" s="32">
        <f>_xlfn.AGGREGATE(1,6,Graph!D526:I526)</f>
        <v>3.9772650000000001</v>
      </c>
      <c r="E524" s="32">
        <f>_xlfn.AGGREGATE(1,6,Graph!J526:N526)</f>
        <v>1.8808150000000001</v>
      </c>
    </row>
    <row r="525" spans="1:5" ht="13.5" customHeight="1">
      <c r="B525" s="37">
        <f t="shared" si="34"/>
        <v>2015</v>
      </c>
      <c r="C525" s="39" t="e">
        <f>VLOOKUP($B525,'Basic Ratio'!$D$4:$AU$15,'Graph (2)'!A518,FALSE)</f>
        <v>#N/A</v>
      </c>
      <c r="D525" s="39">
        <f>_xlfn.AGGREGATE(1,6,Graph!D527:I527)</f>
        <v>3.1485474999999998</v>
      </c>
      <c r="E525" s="39">
        <f>_xlfn.AGGREGATE(1,6,Graph!J527:N527)</f>
        <v>3.9414899999999995</v>
      </c>
    </row>
    <row r="526" spans="1:5" ht="13.5" customHeight="1">
      <c r="B526" s="16">
        <f t="shared" si="34"/>
        <v>2016</v>
      </c>
      <c r="C526" s="32" t="e">
        <f>VLOOKUP($B526,'Basic Ratio'!$D$4:$AU$15,'Graph (2)'!A518,FALSE)</f>
        <v>#N/A</v>
      </c>
      <c r="D526" s="32">
        <f>_xlfn.AGGREGATE(1,6,Graph!D528:I528)</f>
        <v>3.1192375000000001</v>
      </c>
      <c r="E526" s="32">
        <f>_xlfn.AGGREGATE(1,6,Graph!J528:N528)</f>
        <v>3.0020619999999996</v>
      </c>
    </row>
    <row r="527" spans="1:5" ht="13.5" customHeight="1">
      <c r="B527" s="37">
        <f t="shared" si="34"/>
        <v>2017</v>
      </c>
      <c r="C527" s="39" t="e">
        <f>VLOOKUP($B527,'Basic Ratio'!$D$4:$AU$15,'Graph (2)'!A518,FALSE)</f>
        <v>#N/A</v>
      </c>
      <c r="D527" s="39">
        <f>_xlfn.AGGREGATE(1,6,Graph!D529:I529)</f>
        <v>3.4948224999999997</v>
      </c>
      <c r="E527" s="39">
        <f>_xlfn.AGGREGATE(1,6,Graph!J529:N529)</f>
        <v>2.3236160000000003</v>
      </c>
    </row>
    <row r="528" spans="1:5" ht="13.5" customHeight="1">
      <c r="B528" s="16">
        <f>B529-1</f>
        <v>2018</v>
      </c>
      <c r="C528" s="32" t="e">
        <f>VLOOKUP($B528,'Basic Ratio'!$D$4:$AU$15,'Graph (2)'!A518,FALSE)</f>
        <v>#N/A</v>
      </c>
      <c r="D528" s="32">
        <f>_xlfn.AGGREGATE(1,6,Graph!D530:I530)</f>
        <v>6.3779399999999997</v>
      </c>
      <c r="E528" s="32">
        <f>_xlfn.AGGREGATE(1,6,Graph!J530:N530)</f>
        <v>2.7981199999999999</v>
      </c>
    </row>
    <row r="529" spans="1:5" ht="13.5" customHeight="1">
      <c r="B529" s="37">
        <f>B514</f>
        <v>2019</v>
      </c>
      <c r="C529" s="39">
        <f>VLOOKUP($B529,'Basic Ratio'!$D$4:$AU$15,'Graph (2)'!A518,FALSE)</f>
        <v>7.059E-2</v>
      </c>
      <c r="D529" s="39">
        <f>_xlfn.AGGREGATE(1,6,Graph!D531:I531)</f>
        <v>5.8342549999999997</v>
      </c>
      <c r="E529" s="39">
        <f>_xlfn.AGGREGATE(1,6,Graph!J531:N531)</f>
        <v>3.3564560000000001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ﾌﾞﾘﾁﾞｽﾄﾝ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2">
        <f>VLOOKUP($B536,'Basic Ratio'!$D$4:$AU$15,'Graph (2)'!A534,FALSE)</f>
        <v>2.48075</v>
      </c>
      <c r="D536" s="32">
        <f>_xlfn.AGGREGATE(1,6,Graph!D537:I537)</f>
        <v>3.0179040000000001</v>
      </c>
      <c r="E536" s="32">
        <f>_xlfn.AGGREGATE(1,6,Graph!J537:N537)</f>
        <v>1.9251333333333334</v>
      </c>
    </row>
    <row r="537" spans="1:5" ht="13.5" customHeight="1">
      <c r="B537" s="37">
        <f t="shared" si="35"/>
        <v>2011</v>
      </c>
      <c r="C537" s="39">
        <f>VLOOKUP($B537,'Basic Ratio'!$D$4:$AU$15,'Graph (2)'!A534,FALSE)</f>
        <v>2.81182</v>
      </c>
      <c r="D537" s="39">
        <f>_xlfn.AGGREGATE(1,6,Graph!D538:I538)</f>
        <v>3.0658259999999999</v>
      </c>
      <c r="E537" s="39">
        <f>_xlfn.AGGREGATE(1,6,Graph!J538:N538)</f>
        <v>2.11341</v>
      </c>
    </row>
    <row r="538" spans="1:5" ht="13.5" customHeight="1">
      <c r="B538" s="16">
        <f t="shared" si="35"/>
        <v>2012</v>
      </c>
      <c r="C538" s="32">
        <f>VLOOKUP($B538,'Basic Ratio'!$D$4:$AU$15,'Graph (2)'!A534,FALSE)</f>
        <v>2.7363900000000001</v>
      </c>
      <c r="D538" s="32">
        <f>_xlfn.AGGREGATE(1,6,Graph!D539:I539)</f>
        <v>2.8929800000000001</v>
      </c>
      <c r="E538" s="32">
        <f>_xlfn.AGGREGATE(1,6,Graph!J539:N539)</f>
        <v>2.2190525000000001</v>
      </c>
    </row>
    <row r="539" spans="1:5" ht="13.5" customHeight="1">
      <c r="B539" s="37">
        <f t="shared" si="35"/>
        <v>2013</v>
      </c>
      <c r="C539" s="39">
        <f>VLOOKUP($B539,'Basic Ratio'!$D$4:$AU$15,'Graph (2)'!A534,FALSE)</f>
        <v>3.1599200000000001</v>
      </c>
      <c r="D539" s="39">
        <f>_xlfn.AGGREGATE(1,6,Graph!D540:I540)</f>
        <v>2.9694299999999996</v>
      </c>
      <c r="E539" s="39">
        <f>_xlfn.AGGREGATE(1,6,Graph!J540:N540)</f>
        <v>2.5202825</v>
      </c>
    </row>
    <row r="540" spans="1:5" ht="13.5" customHeight="1">
      <c r="B540" s="16">
        <f t="shared" si="35"/>
        <v>2014</v>
      </c>
      <c r="C540" s="32">
        <f>VLOOKUP($B540,'Basic Ratio'!$D$4:$AU$15,'Graph (2)'!A534,FALSE)</f>
        <v>3.21251</v>
      </c>
      <c r="D540" s="32">
        <f>_xlfn.AGGREGATE(1,6,Graph!D541:I541)</f>
        <v>2.9161433333333329</v>
      </c>
      <c r="E540" s="32">
        <f>_xlfn.AGGREGATE(1,6,Graph!J541:N541)</f>
        <v>2.5641300000000005</v>
      </c>
    </row>
    <row r="541" spans="1:5" ht="13.5" customHeight="1">
      <c r="B541" s="37">
        <f t="shared" si="35"/>
        <v>2015</v>
      </c>
      <c r="C541" s="39">
        <f>VLOOKUP($B541,'Basic Ratio'!$D$4:$AU$15,'Graph (2)'!A534,FALSE)</f>
        <v>3.9113500000000001</v>
      </c>
      <c r="D541" s="39">
        <f>_xlfn.AGGREGATE(1,6,Graph!D542:I542)</f>
        <v>3.13531</v>
      </c>
      <c r="E541" s="39">
        <f>_xlfn.AGGREGATE(1,6,Graph!J542:N542)</f>
        <v>2.0059979999999999</v>
      </c>
    </row>
    <row r="542" spans="1:5" ht="13.5" customHeight="1">
      <c r="B542" s="16">
        <f t="shared" si="35"/>
        <v>2016</v>
      </c>
      <c r="C542" s="32">
        <f>VLOOKUP($B542,'Basic Ratio'!$D$4:$AU$15,'Graph (2)'!A534,FALSE)</f>
        <v>3.7445499999999998</v>
      </c>
      <c r="D542" s="32">
        <f>_xlfn.AGGREGATE(1,6,Graph!D543:I543)</f>
        <v>2.9376216666666668</v>
      </c>
      <c r="E542" s="32">
        <f>_xlfn.AGGREGATE(1,6,Graph!J543:N543)</f>
        <v>2.1897220000000002</v>
      </c>
    </row>
    <row r="543" spans="1:5" ht="13.5" customHeight="1">
      <c r="B543" s="37">
        <f t="shared" si="35"/>
        <v>2017</v>
      </c>
      <c r="C543" s="39">
        <f>VLOOKUP($B543,'Basic Ratio'!$D$4:$AU$15,'Graph (2)'!A534,FALSE)</f>
        <v>3.8410899999999999</v>
      </c>
      <c r="D543" s="39">
        <f>_xlfn.AGGREGATE(1,6,Graph!D544:I544)</f>
        <v>3.2908650000000002</v>
      </c>
      <c r="E543" s="39">
        <f>_xlfn.AGGREGATE(1,6,Graph!J544:N544)</f>
        <v>2.4860759999999997</v>
      </c>
    </row>
    <row r="544" spans="1:5" ht="13.5" customHeight="1">
      <c r="B544" s="16">
        <f>B545-1</f>
        <v>2018</v>
      </c>
      <c r="C544" s="32">
        <f>VLOOKUP($B544,'Basic Ratio'!$D$4:$AU$15,'Graph (2)'!A534,FALSE)</f>
        <v>3.8693</v>
      </c>
      <c r="D544" s="32">
        <f>_xlfn.AGGREGATE(1,6,Graph!D545:I545)</f>
        <v>3.2220633333333333</v>
      </c>
      <c r="E544" s="32">
        <f>_xlfn.AGGREGATE(1,6,Graph!J545:N545)</f>
        <v>2.2741099999999999</v>
      </c>
    </row>
    <row r="545" spans="1:5" ht="13.5" customHeight="1">
      <c r="B545" s="37">
        <f>B529</f>
        <v>2019</v>
      </c>
      <c r="C545" s="39">
        <f>VLOOKUP($B545,'Basic Ratio'!$D$4:$AU$15,'Graph (2)'!A534,FALSE)</f>
        <v>3.5459700000000001</v>
      </c>
      <c r="D545" s="39">
        <f>_xlfn.AGGREGATE(1,6,Graph!D546:I546)</f>
        <v>3.1296433333333336</v>
      </c>
      <c r="E545" s="39">
        <f>_xlfn.AGGREGATE(1,6,Graph!J546:N546)</f>
        <v>1.9586959999999998</v>
      </c>
    </row>
    <row r="549" spans="1:5" ht="13.5" customHeight="1">
      <c r="A549" s="13">
        <v>43</v>
      </c>
      <c r="B549" s="14" t="s">
        <v>442</v>
      </c>
    </row>
    <row r="550" spans="1:5" ht="13.5" customHeight="1">
      <c r="B550" s="16"/>
      <c r="C550" s="28" t="str">
        <f>C535</f>
        <v>ﾌﾞﾘﾁﾞｽﾄﾝ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2">
        <f>VLOOKUP($B551,'Basic Ratio'!$D$4:$AU$15,'Graph (2)'!A549,FALSE)</f>
        <v>11.681703168889481</v>
      </c>
      <c r="D551" s="32">
        <f>_xlfn.AGGREGATE(1,6,Graph!D553:I553)</f>
        <v>23.567198505848353</v>
      </c>
      <c r="E551" s="32">
        <f>_xlfn.AGGREGATE(1,6,Graph!J553:N553)</f>
        <v>3.1635058355767964</v>
      </c>
    </row>
    <row r="552" spans="1:5" ht="13.5" customHeight="1">
      <c r="B552" s="37">
        <f t="shared" si="36"/>
        <v>2011</v>
      </c>
      <c r="C552" s="39">
        <f>VLOOKUP($B552,'Basic Ratio'!$D$4:$AU$15,'Graph (2)'!A549,FALSE)</f>
        <v>12.679126227579932</v>
      </c>
      <c r="D552" s="39">
        <f>_xlfn.AGGREGATE(1,6,Graph!D554:I554)</f>
        <v>13.336559738610351</v>
      </c>
      <c r="E552" s="39">
        <f>_xlfn.AGGREGATE(1,6,Graph!J554:N554)</f>
        <v>7.0618426006914179</v>
      </c>
    </row>
    <row r="553" spans="1:5" ht="13.5" customHeight="1">
      <c r="B553" s="16">
        <f t="shared" si="36"/>
        <v>2012</v>
      </c>
      <c r="C553" s="32">
        <f>VLOOKUP($B553,'Basic Ratio'!$D$4:$AU$15,'Graph (2)'!A549,FALSE)</f>
        <v>9.7071325942614948</v>
      </c>
      <c r="D553" s="32">
        <f>_xlfn.AGGREGATE(1,6,Graph!D555:I555)</f>
        <v>12.190973481808827</v>
      </c>
      <c r="E553" s="32">
        <f>_xlfn.AGGREGATE(1,6,Graph!J555:N555)</f>
        <v>10.054637264064286</v>
      </c>
    </row>
    <row r="554" spans="1:5" ht="13.5" customHeight="1">
      <c r="B554" s="37">
        <f t="shared" si="36"/>
        <v>2013</v>
      </c>
      <c r="C554" s="39">
        <f>VLOOKUP($B554,'Basic Ratio'!$D$4:$AU$15,'Graph (2)'!A549,FALSE)</f>
        <v>14.575805609628318</v>
      </c>
      <c r="D554" s="39">
        <f>_xlfn.AGGREGATE(1,6,Graph!D556:I556)</f>
        <v>17.466820823558979</v>
      </c>
      <c r="E554" s="39">
        <f>_xlfn.AGGREGATE(1,6,Graph!J556:N556)</f>
        <v>11.880239668100995</v>
      </c>
    </row>
    <row r="555" spans="1:5" ht="13.5" customHeight="1">
      <c r="B555" s="16">
        <f t="shared" si="36"/>
        <v>2014</v>
      </c>
      <c r="C555" s="32">
        <f>VLOOKUP($B555,'Basic Ratio'!$D$4:$AU$15,'Graph (2)'!A549,FALSE)</f>
        <v>10.606127251190948</v>
      </c>
      <c r="D555" s="32">
        <f>_xlfn.AGGREGATE(1,6,Graph!D557:I557)</f>
        <v>16.886499753045779</v>
      </c>
      <c r="E555" s="32">
        <f>_xlfn.AGGREGATE(1,6,Graph!J557:N557)</f>
        <v>10.118528275217868</v>
      </c>
    </row>
    <row r="556" spans="1:5" ht="13.5" customHeight="1">
      <c r="B556" s="37">
        <f t="shared" si="36"/>
        <v>2015</v>
      </c>
      <c r="C556" s="39">
        <f>VLOOKUP($B556,'Basic Ratio'!$D$4:$AU$15,'Graph (2)'!A549,FALSE)</f>
        <v>11.056619776240048</v>
      </c>
      <c r="D556" s="39">
        <f>_xlfn.AGGREGATE(1,6,Graph!D558:I558)</f>
        <v>37.168516764737994</v>
      </c>
      <c r="E556" s="39">
        <f>_xlfn.AGGREGATE(1,6,Graph!J558:N558)</f>
        <v>15.545969558912082</v>
      </c>
    </row>
    <row r="557" spans="1:5" ht="13.5" customHeight="1">
      <c r="B557" s="16">
        <f t="shared" si="36"/>
        <v>2016</v>
      </c>
      <c r="C557" s="32">
        <f>VLOOKUP($B557,'Basic Ratio'!$D$4:$AU$15,'Graph (2)'!A549,FALSE)</f>
        <v>11.983229911812865</v>
      </c>
      <c r="D557" s="32">
        <f>_xlfn.AGGREGATE(1,6,Graph!D559:I559)</f>
        <v>13.926259568478379</v>
      </c>
      <c r="E557" s="32">
        <f>_xlfn.AGGREGATE(1,6,Graph!J559:N559)</f>
        <v>9.6477208374389249</v>
      </c>
    </row>
    <row r="558" spans="1:5" ht="13.5" customHeight="1">
      <c r="B558" s="37">
        <f t="shared" si="36"/>
        <v>2017</v>
      </c>
      <c r="C558" s="39">
        <f>VLOOKUP($B558,'Basic Ratio'!$D$4:$AU$15,'Graph (2)'!A549,FALSE)</f>
        <v>13.347038491737134</v>
      </c>
      <c r="D558" s="39">
        <f>_xlfn.AGGREGATE(1,6,Graph!D560:I560)</f>
        <v>14.115150524018574</v>
      </c>
      <c r="E558" s="39">
        <f>_xlfn.AGGREGATE(1,6,Graph!J560:N560)</f>
        <v>20.33088756380717</v>
      </c>
    </row>
    <row r="559" spans="1:5" ht="13.5" customHeight="1">
      <c r="B559" s="16">
        <f>B560-1</f>
        <v>2018</v>
      </c>
      <c r="C559" s="32">
        <f>VLOOKUP($B559,'Basic Ratio'!$D$4:$AU$15,'Graph (2)'!A549,FALSE)</f>
        <v>10.623505325638032</v>
      </c>
      <c r="D559" s="32">
        <f>_xlfn.AGGREGATE(1,6,Graph!D561:I561)</f>
        <v>10.925437122364526</v>
      </c>
      <c r="E559" s="32">
        <f>_xlfn.AGGREGATE(1,6,Graph!J561:N561)</f>
        <v>9.2662566160469844</v>
      </c>
    </row>
    <row r="560" spans="1:5" ht="13.5" customHeight="1">
      <c r="B560" s="37">
        <f>B545</f>
        <v>2019</v>
      </c>
      <c r="C560" s="39">
        <f>VLOOKUP($B560,'Basic Ratio'!$D$4:$AU$15,'Graph (2)'!A549,FALSE)</f>
        <v>9.5850707175184908</v>
      </c>
      <c r="D560" s="39">
        <f>_xlfn.AGGREGATE(1,6,Graph!D562:I562)</f>
        <v>17.661556891468976</v>
      </c>
      <c r="E560" s="39">
        <f>_xlfn.AGGREGATE(1,6,Graph!J562:N562)</f>
        <v>5.9775770984170862E-2</v>
      </c>
    </row>
    <row r="564" spans="1:5" ht="13.5" customHeight="1">
      <c r="A564" s="13">
        <v>44</v>
      </c>
      <c r="B564" s="14" t="s">
        <v>443</v>
      </c>
    </row>
    <row r="565" spans="1:5" ht="13.5" customHeight="1">
      <c r="B565" s="16"/>
      <c r="C565" s="28" t="str">
        <f>C550</f>
        <v>ﾌﾞﾘﾁﾞｽﾄﾝ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2">
        <f>VLOOKUP($B566,'Basic Ratio'!$D$4:$AU$15,'Graph (2)'!A564,FALSE)</f>
        <v>1.0756462401293574</v>
      </c>
      <c r="D566" s="32">
        <f>_xlfn.AGGREGATE(1,6,Graph!D568:I568)</f>
        <v>1.1137039202184451</v>
      </c>
      <c r="E566" s="32">
        <f>_xlfn.AGGREGATE(1,6,Graph!J568:N568)</f>
        <v>2.586001405680554</v>
      </c>
    </row>
    <row r="567" spans="1:5" ht="13.5" customHeight="1">
      <c r="B567" s="37">
        <f t="shared" si="37"/>
        <v>2011</v>
      </c>
      <c r="C567" s="39">
        <f>VLOOKUP($B567,'Basic Ratio'!$D$4:$AU$15,'Graph (2)'!A564,FALSE)</f>
        <v>1.2071836081647733</v>
      </c>
      <c r="D567" s="39">
        <f>_xlfn.AGGREGATE(1,6,Graph!D569:I569)</f>
        <v>1.1084382786137659</v>
      </c>
      <c r="E567" s="39">
        <f>_xlfn.AGGREGATE(1,6,Graph!J569:N569)</f>
        <v>5.4223095248178881</v>
      </c>
    </row>
    <row r="568" spans="1:5" ht="13.5" customHeight="1">
      <c r="B568" s="16">
        <f t="shared" si="37"/>
        <v>2012</v>
      </c>
      <c r="C568" s="32">
        <f>VLOOKUP($B568,'Basic Ratio'!$D$4:$AU$15,'Graph (2)'!A564,FALSE)</f>
        <v>1.2657880266213088</v>
      </c>
      <c r="D568" s="32">
        <f>_xlfn.AGGREGATE(1,6,Graph!D570:I570)</f>
        <v>1.0966389125547196</v>
      </c>
      <c r="E568" s="32">
        <f>_xlfn.AGGREGATE(1,6,Graph!J570:N570)</f>
        <v>-5.107759877711807</v>
      </c>
    </row>
    <row r="569" spans="1:5" ht="13.5" customHeight="1">
      <c r="B569" s="37">
        <f t="shared" si="37"/>
        <v>2013</v>
      </c>
      <c r="C569" s="39">
        <f>VLOOKUP($B569,'Basic Ratio'!$D$4:$AU$15,'Graph (2)'!A564,FALSE)</f>
        <v>1.7245528558834027</v>
      </c>
      <c r="D569" s="39">
        <f>_xlfn.AGGREGATE(1,6,Graph!D571:I571)</f>
        <v>1.183326797146862</v>
      </c>
      <c r="E569" s="39">
        <f>_xlfn.AGGREGATE(1,6,Graph!J571:N571)</f>
        <v>3.0823087024832803</v>
      </c>
    </row>
    <row r="570" spans="1:5" ht="13.5" customHeight="1">
      <c r="B570" s="16">
        <f t="shared" si="37"/>
        <v>2014</v>
      </c>
      <c r="C570" s="32">
        <f>VLOOKUP($B570,'Basic Ratio'!$D$4:$AU$15,'Graph (2)'!A564,FALSE)</f>
        <v>1.5827647457029141</v>
      </c>
      <c r="D570" s="32">
        <f>_xlfn.AGGREGATE(1,6,Graph!D572:I572)</f>
        <v>1.259125568509271</v>
      </c>
      <c r="E570" s="32">
        <f>_xlfn.AGGREGATE(1,6,Graph!J572:N572)</f>
        <v>2.1000502503942728</v>
      </c>
    </row>
    <row r="571" spans="1:5" ht="13.5" customHeight="1">
      <c r="B571" s="37">
        <f t="shared" si="37"/>
        <v>2015</v>
      </c>
      <c r="C571" s="39">
        <f>VLOOKUP($B571,'Basic Ratio'!$D$4:$AU$15,'Graph (2)'!A564,FALSE)</f>
        <v>1.4782275836759684</v>
      </c>
      <c r="D571" s="39">
        <f>_xlfn.AGGREGATE(1,6,Graph!D573:I573)</f>
        <v>1.1244170239747577</v>
      </c>
      <c r="E571" s="39">
        <f>_xlfn.AGGREGATE(1,6,Graph!J573:N573)</f>
        <v>2.1445253565667071</v>
      </c>
    </row>
    <row r="572" spans="1:5" ht="13.5" customHeight="1">
      <c r="B572" s="16">
        <f t="shared" si="37"/>
        <v>2016</v>
      </c>
      <c r="C572" s="32">
        <f>VLOOKUP($B572,'Basic Ratio'!$D$4:$AU$15,'Graph (2)'!A564,FALSE)</f>
        <v>1.4435953665075805</v>
      </c>
      <c r="D572" s="32">
        <f>_xlfn.AGGREGATE(1,6,Graph!D574:I574)</f>
        <v>1.2268417353383176</v>
      </c>
      <c r="E572" s="32">
        <f>_xlfn.AGGREGATE(1,6,Graph!J574:N574)</f>
        <v>1.8405790839679761</v>
      </c>
    </row>
    <row r="573" spans="1:5" ht="13.5" customHeight="1">
      <c r="B573" s="37">
        <f t="shared" si="37"/>
        <v>2017</v>
      </c>
      <c r="C573" s="39">
        <f>VLOOKUP($B573,'Basic Ratio'!$D$4:$AU$15,'Graph (2)'!A564,FALSE)</f>
        <v>1.6922364969133894</v>
      </c>
      <c r="D573" s="39">
        <f>_xlfn.AGGREGATE(1,6,Graph!D575:I575)</f>
        <v>1.4018668025573373</v>
      </c>
      <c r="E573" s="39">
        <f>_xlfn.AGGREGATE(1,6,Graph!J575:N575)</f>
        <v>1.8616496245681429</v>
      </c>
    </row>
    <row r="574" spans="1:5" ht="13.5" customHeight="1">
      <c r="B574" s="16">
        <f>B575-1</f>
        <v>2018</v>
      </c>
      <c r="C574" s="32">
        <f>VLOOKUP($B574,'Basic Ratio'!$D$4:$AU$15,'Graph (2)'!A564,FALSE)</f>
        <v>1.3368781901657623</v>
      </c>
      <c r="D574" s="32">
        <f>_xlfn.AGGREGATE(1,6,Graph!D576:I576)</f>
        <v>0.98985508850182835</v>
      </c>
      <c r="E574" s="32">
        <f>_xlfn.AGGREGATE(1,6,Graph!J576:N576)</f>
        <v>1.1207497588268591</v>
      </c>
    </row>
    <row r="575" spans="1:5" ht="13.5" customHeight="1">
      <c r="B575" s="37">
        <f>B560</f>
        <v>2019</v>
      </c>
      <c r="C575" s="39">
        <f>VLOOKUP($B575,'Basic Ratio'!$D$4:$AU$15,'Graph (2)'!A564,FALSE)</f>
        <v>1.2503428158094771</v>
      </c>
      <c r="D575" s="39">
        <f>_xlfn.AGGREGATE(1,6,Graph!D577:I577)</f>
        <v>0.98282842429330231</v>
      </c>
      <c r="E575" s="39">
        <f>_xlfn.AGGREGATE(1,6,Graph!J577:N577)</f>
        <v>1.0941271308819871</v>
      </c>
    </row>
    <row r="579" spans="1:5" ht="13.5" customHeight="1">
      <c r="A579" s="13">
        <v>45</v>
      </c>
      <c r="B579" s="14" t="s">
        <v>3428</v>
      </c>
    </row>
    <row r="580" spans="1:5" ht="13.5" customHeight="1">
      <c r="B580" s="16"/>
      <c r="C580" s="28" t="str">
        <f>C565</f>
        <v>ﾌﾞﾘﾁﾞｽﾄﾝ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56">
        <f>VLOOKUP($B581,'Basic Ratio'!$D$4:$AW$15,'Graph (2)'!A579,FALSE)</f>
        <v>0.14274160120509943</v>
      </c>
      <c r="D581" s="56">
        <f>_xlfn.AGGREGATE(1,6,Graph!D583:I583)</f>
        <v>0.49498736163327939</v>
      </c>
      <c r="E581" s="56">
        <f>_xlfn.AGGREGATE(1,6,Graph!J583:N583)</f>
        <v>1.9969278033794162E-2</v>
      </c>
    </row>
    <row r="582" spans="1:5" ht="13.5" customHeight="1">
      <c r="B582" s="37">
        <f t="shared" si="38"/>
        <v>2011</v>
      </c>
      <c r="C582" s="57">
        <f>VLOOKUP($B582,'Basic Ratio'!$D$4:$AW$15,'Graph (2)'!A579,FALSE)</f>
        <v>0.15204428474312906</v>
      </c>
      <c r="D582" s="57">
        <f>_xlfn.AGGREGATE(1,6,Graph!D584:I584)</f>
        <v>0.31469503483739369</v>
      </c>
      <c r="E582" s="57">
        <f>_xlfn.AGGREGATE(1,6,Graph!J584:N584)</f>
        <v>4.6041007765232338E-2</v>
      </c>
    </row>
    <row r="583" spans="1:5" ht="13.5" customHeight="1">
      <c r="B583" s="16">
        <f t="shared" si="38"/>
        <v>2012</v>
      </c>
      <c r="C583" s="56">
        <f>VLOOKUP($B583,'Basic Ratio'!$D$4:$AW$15,'Graph (2)'!A579,FALSE)</f>
        <v>0.12768858716237871</v>
      </c>
      <c r="D583" s="56">
        <f>_xlfn.AGGREGATE(1,6,Graph!D585:I585)</f>
        <v>0.28749018376552582</v>
      </c>
      <c r="E583" s="56">
        <f>_xlfn.AGGREGATE(1,6,Graph!J585:N585)</f>
        <v>9.7643193540729395E-2</v>
      </c>
    </row>
    <row r="584" spans="1:5" ht="13.5" customHeight="1">
      <c r="B584" s="37">
        <f t="shared" si="38"/>
        <v>2013</v>
      </c>
      <c r="C584" s="57">
        <f>VLOOKUP($B584,'Basic Ratio'!$D$4:$AW$15,'Graph (2)'!A579,FALSE)</f>
        <v>0.16656025894196078</v>
      </c>
      <c r="D584" s="57">
        <f>_xlfn.AGGREGATE(1,6,Graph!D586:I586)</f>
        <v>0.5049116131971807</v>
      </c>
      <c r="E584" s="57">
        <f>_xlfn.AGGREGATE(1,6,Graph!J586:N586)</f>
        <v>0.10680113183317778</v>
      </c>
    </row>
    <row r="585" spans="1:5" ht="13.5" customHeight="1">
      <c r="B585" s="16">
        <f t="shared" si="38"/>
        <v>2014</v>
      </c>
      <c r="C585" s="56">
        <f>VLOOKUP($B585,'Basic Ratio'!$D$4:$AW$15,'Graph (2)'!A579,FALSE)</f>
        <v>0.1823020802491109</v>
      </c>
      <c r="D585" s="56">
        <f>_xlfn.AGGREGATE(1,6,Graph!D587:I587)</f>
        <v>0.3637531255773519</v>
      </c>
      <c r="E585" s="56">
        <f>_xlfn.AGGREGATE(1,6,Graph!J587:N587)</f>
        <v>0.15237200833447734</v>
      </c>
    </row>
    <row r="586" spans="1:5" ht="13.5" customHeight="1">
      <c r="B586" s="37">
        <f t="shared" si="38"/>
        <v>2015</v>
      </c>
      <c r="C586" s="57">
        <f>VLOOKUP($B586,'Basic Ratio'!$D$4:$AW$15,'Graph (2)'!A579,FALSE)</f>
        <v>0.33039037053191417</v>
      </c>
      <c r="D586" s="57">
        <f>_xlfn.AGGREGATE(1,6,Graph!D588:I588)</f>
        <v>1.1014950184814334</v>
      </c>
      <c r="E586" s="57">
        <f>_xlfn.AGGREGATE(1,6,Graph!J588:N588)</f>
        <v>0.18636137236562442</v>
      </c>
    </row>
    <row r="587" spans="1:5" ht="13.5" customHeight="1">
      <c r="B587" s="16">
        <f t="shared" si="38"/>
        <v>2016</v>
      </c>
      <c r="C587" s="56">
        <f>VLOOKUP($B587,'Basic Ratio'!$D$4:$AW$15,'Graph (2)'!A579,FALSE)</f>
        <v>0.411922425155338</v>
      </c>
      <c r="D587" s="56">
        <f>_xlfn.AGGREGATE(1,6,Graph!D589:I589)</f>
        <v>0.47143346577279593</v>
      </c>
      <c r="E587" s="56">
        <f>_xlfn.AGGREGATE(1,6,Graph!J589:N589)</f>
        <v>0.13930572024873333</v>
      </c>
    </row>
    <row r="588" spans="1:5" ht="13.5" customHeight="1">
      <c r="B588" s="37">
        <f t="shared" si="38"/>
        <v>2017</v>
      </c>
      <c r="C588" s="57">
        <f>VLOOKUP($B588,'Basic Ratio'!$D$4:$AW$15,'Graph (2)'!A579,FALSE)</f>
        <v>0.3769109357384442</v>
      </c>
      <c r="D588" s="57">
        <f>_xlfn.AGGREGATE(1,6,Graph!D590:I590)</f>
        <v>0.27970659749553511</v>
      </c>
      <c r="E588" s="57">
        <f>_xlfn.AGGREGATE(1,6,Graph!J590:N590)</f>
        <v>0.22161167536624404</v>
      </c>
    </row>
    <row r="589" spans="1:5" ht="13.5" customHeight="1">
      <c r="B589" s="16">
        <f>B590-1</f>
        <v>2018</v>
      </c>
      <c r="C589" s="56">
        <f>VLOOKUP($B589,'Basic Ratio'!$D$4:$AW$15,'Graph (2)'!A579,FALSE)</f>
        <v>0.41226572304400599</v>
      </c>
      <c r="D589" s="56">
        <f>_xlfn.AGGREGATE(1,6,Graph!D591:I591)</f>
        <v>0.36353404358369956</v>
      </c>
      <c r="E589" s="56">
        <f>_xlfn.AGGREGATE(1,6,Graph!J591:N591)</f>
        <v>0.19945694614430934</v>
      </c>
    </row>
    <row r="590" spans="1:5" ht="13.5" customHeight="1">
      <c r="B590" s="37">
        <f>B575</f>
        <v>2019</v>
      </c>
      <c r="C590" s="57">
        <f>VLOOKUP($B590,'Basic Ratio'!$D$4:$AW$15,'Graph (2)'!A579,FALSE)</f>
        <v>0.40218320015857933</v>
      </c>
      <c r="D590" s="57">
        <f>_xlfn.AGGREGATE(1,6,Graph!D592:I592)</f>
        <v>0.67520406588701876</v>
      </c>
      <c r="E590" s="57">
        <f>_xlfn.AGGREGATE(1,6,Graph!J592:N592)</f>
        <v>0.31586445977014416</v>
      </c>
    </row>
    <row r="594" spans="1:5" ht="13.5" customHeight="1">
      <c r="A594" s="13">
        <v>46</v>
      </c>
      <c r="B594" s="14" t="s">
        <v>3429</v>
      </c>
    </row>
    <row r="595" spans="1:5" ht="13.5" customHeight="1">
      <c r="B595" s="16"/>
      <c r="C595" s="28" t="str">
        <f>C580</f>
        <v>ﾌﾞﾘﾁﾞｽﾄﾝ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58">
        <f>VLOOKUP($B596,'Basic Ratio'!$D$4:$AW$15,'Graph (2)'!A594,FALSE)</f>
        <v>1.2367263671743269E-2</v>
      </c>
      <c r="D596" s="58">
        <f>_xlfn.AGGREGATE(1,6,Graph!D598:I598)</f>
        <v>2.1047202438309348E-2</v>
      </c>
      <c r="E596" s="58">
        <f>_xlfn.AGGREGATE(1,6,Graph!J598:N598)</f>
        <v>2.1762421320476763E-3</v>
      </c>
    </row>
    <row r="597" spans="1:5" ht="13.5" customHeight="1">
      <c r="B597" s="37">
        <f t="shared" si="39"/>
        <v>2011</v>
      </c>
      <c r="C597" s="59">
        <f>VLOOKUP($B597,'Basic Ratio'!$D$4:$AW$15,'Graph (2)'!A594,FALSE)</f>
        <v>1.3838359196286201E-2</v>
      </c>
      <c r="D597" s="59">
        <f>_xlfn.AGGREGATE(1,6,Graph!D599:I599)</f>
        <v>2.6407041273205523E-2</v>
      </c>
      <c r="E597" s="59">
        <f>_xlfn.AGGREGATE(1,6,Graph!J599:N599)</f>
        <v>2.5760034830022649E-2</v>
      </c>
    </row>
    <row r="598" spans="1:5" ht="13.5" customHeight="1">
      <c r="B598" s="16">
        <f t="shared" si="39"/>
        <v>2012</v>
      </c>
      <c r="C598" s="58">
        <f>VLOOKUP($B598,'Basic Ratio'!$D$4:$AW$15,'Graph (2)'!A594,FALSE)</f>
        <v>1.5934389178112178E-2</v>
      </c>
      <c r="D598" s="58">
        <f>_xlfn.AGGREGATE(1,6,Graph!D600:I600)</f>
        <v>2.3181137568685423E-2</v>
      </c>
      <c r="E598" s="58">
        <f>_xlfn.AGGREGATE(1,6,Graph!J600:N600)</f>
        <v>1.8108469696989558E-2</v>
      </c>
    </row>
    <row r="599" spans="1:5" ht="13.5" customHeight="1">
      <c r="B599" s="37">
        <f t="shared" si="39"/>
        <v>2013</v>
      </c>
      <c r="C599" s="59">
        <f>VLOOKUP($B599,'Basic Ratio'!$D$4:$AW$15,'Graph (2)'!A594,FALSE)</f>
        <v>1.8625218259952791E-2</v>
      </c>
      <c r="D599" s="59">
        <f>_xlfn.AGGREGATE(1,6,Graph!D601:I601)</f>
        <v>2.3900300822502218E-2</v>
      </c>
      <c r="E599" s="59">
        <f>_xlfn.AGGREGATE(1,6,Graph!J601:N601)</f>
        <v>2.4016915519298673E-2</v>
      </c>
    </row>
    <row r="600" spans="1:5" ht="13.5" customHeight="1">
      <c r="B600" s="16">
        <f t="shared" si="39"/>
        <v>2014</v>
      </c>
      <c r="C600" s="58">
        <f>VLOOKUP($B600,'Basic Ratio'!$D$4:$AW$15,'Graph (2)'!A594,FALSE)</f>
        <v>2.6375257565234216E-2</v>
      </c>
      <c r="D600" s="58">
        <f>_xlfn.AGGREGATE(1,6,Graph!D602:I602)</f>
        <v>2.1795304181025082E-2</v>
      </c>
      <c r="E600" s="58">
        <f>_xlfn.AGGREGATE(1,6,Graph!J602:N602)</f>
        <v>2.5483695989710571E-2</v>
      </c>
    </row>
    <row r="601" spans="1:5" ht="13.5" customHeight="1">
      <c r="B601" s="37">
        <f t="shared" si="39"/>
        <v>2015</v>
      </c>
      <c r="C601" s="59">
        <f>VLOOKUP($B601,'Basic Ratio'!$D$4:$AW$15,'Graph (2)'!A594,FALSE)</f>
        <v>4.247181937268063E-2</v>
      </c>
      <c r="D601" s="59">
        <f>_xlfn.AGGREGATE(1,6,Graph!D603:I603)</f>
        <v>3.0012088398735939E-2</v>
      </c>
      <c r="E601" s="59">
        <f>_xlfn.AGGREGATE(1,6,Graph!J603:N603)</f>
        <v>2.5324881136378201E-2</v>
      </c>
    </row>
    <row r="602" spans="1:5" ht="13.5" customHeight="1">
      <c r="B602" s="16">
        <f t="shared" si="39"/>
        <v>2016</v>
      </c>
      <c r="C602" s="58">
        <f>VLOOKUP($B602,'Basic Ratio'!$D$4:$AW$15,'Graph (2)'!A594,FALSE)</f>
        <v>4.7842189790727047E-2</v>
      </c>
      <c r="D602" s="58">
        <f>_xlfn.AGGREGATE(1,6,Graph!D604:I604)</f>
        <v>2.8709456371591686E-2</v>
      </c>
      <c r="E602" s="58">
        <f>_xlfn.AGGREGATE(1,6,Graph!J604:N604)</f>
        <v>2.5533663112793335E-2</v>
      </c>
    </row>
    <row r="603" spans="1:5" ht="13.5" customHeight="1">
      <c r="B603" s="37">
        <f t="shared" si="39"/>
        <v>2017</v>
      </c>
      <c r="C603" s="59">
        <f>VLOOKUP($B603,'Basic Ratio'!$D$4:$AW$15,'Graph (2)'!A594,FALSE)</f>
        <v>4.6318980874993657E-2</v>
      </c>
      <c r="D603" s="59">
        <f>_xlfn.AGGREGATE(1,6,Graph!D605:I605)</f>
        <v>2.5785564741710034E-2</v>
      </c>
      <c r="E603" s="59">
        <f>_xlfn.AGGREGATE(1,6,Graph!J605:N605)</f>
        <v>2.8230991746487733E-2</v>
      </c>
    </row>
    <row r="604" spans="1:5" ht="13.5" customHeight="1">
      <c r="B604" s="16">
        <f>B605-1</f>
        <v>2018</v>
      </c>
      <c r="C604" s="58">
        <f>VLOOKUP($B604,'Basic Ratio'!$D$4:$AW$15,'Graph (2)'!A594,FALSE)</f>
        <v>5.0476833403023724E-2</v>
      </c>
      <c r="D604" s="58">
        <f>_xlfn.AGGREGATE(1,6,Graph!D606:I606)</f>
        <v>2.9878695426610227E-2</v>
      </c>
      <c r="E604" s="58">
        <f>_xlfn.AGGREGATE(1,6,Graph!J606:N606)</f>
        <v>2.7899024547892344E-2</v>
      </c>
    </row>
    <row r="605" spans="1:5" ht="13.5" customHeight="1">
      <c r="B605" s="37">
        <f>B590</f>
        <v>2019</v>
      </c>
      <c r="C605" s="59">
        <f>VLOOKUP($B605,'Basic Ratio'!$D$4:$AW$15,'Graph (2)'!A594,FALSE)</f>
        <v>5.1349339402735249E-2</v>
      </c>
      <c r="D605" s="59">
        <f>_xlfn.AGGREGATE(1,6,Graph!D607:I607)</f>
        <v>2.8029749942876145E-2</v>
      </c>
      <c r="E605" s="59">
        <f>_xlfn.AGGREGATE(1,6,Graph!J607:N607)</f>
        <v>3.8750514493625446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tabSelected="1" view="pageBreakPreview" zoomScaleNormal="100" zoomScaleSheetLayoutView="100" workbookViewId="0"/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13.5" customHeight="1">
      <c r="E1" s="46" t="str">
        <f t="shared" ref="E1" si="0">CONCATENATE("FY",RIGHT(F1,4)-1)</f>
        <v>FY2009</v>
      </c>
      <c r="F1" s="46" t="str">
        <f t="shared" ref="F1" si="1">CONCATENATE("FY",RIGHT(G1,4)-1)</f>
        <v>FY2010</v>
      </c>
      <c r="G1" s="46" t="str">
        <f t="shared" ref="G1" si="2">CONCATENATE("FY",RIGHT(H1,4)-1)</f>
        <v>FY2011</v>
      </c>
      <c r="H1" s="46" t="str">
        <f t="shared" ref="H1" si="3">CONCATENATE("FY",RIGHT(I1,4)-1)</f>
        <v>FY2012</v>
      </c>
      <c r="I1" s="46" t="str">
        <f t="shared" ref="I1" si="4">CONCATENATE("FY",RIGHT(J1,4)-1)</f>
        <v>FY2013</v>
      </c>
      <c r="J1" s="46" t="str">
        <f t="shared" ref="J1" si="5">CONCATENATE("FY",RIGHT(K1,4)-1)</f>
        <v>FY2014</v>
      </c>
      <c r="K1" s="46" t="str">
        <f t="shared" ref="K1" si="6">CONCATENATE("FY",RIGHT(L1,4)-1)</f>
        <v>FY2015</v>
      </c>
      <c r="L1" s="46" t="str">
        <f t="shared" ref="L1" si="7">CONCATENATE("FY",RIGHT(M1,4)-1)</f>
        <v>FY2016</v>
      </c>
      <c r="M1" s="46" t="str">
        <f t="shared" ref="M1" si="8">CONCATENATE("FY",RIGHT(N1,4)-1)</f>
        <v>FY2017</v>
      </c>
      <c r="N1" s="46" t="str">
        <f>CONCATENATE("FY",RIGHT(O1,4)-1)</f>
        <v>FY2018</v>
      </c>
      <c r="O1" s="46" t="str">
        <f>Assumptions!D2</f>
        <v>FY2019</v>
      </c>
    </row>
    <row r="2" spans="1:46" ht="3" customHeight="1"/>
    <row r="3" spans="1:46" ht="13.5" customHeight="1">
      <c r="A3" s="13" t="s">
        <v>223</v>
      </c>
      <c r="E3" s="44">
        <v>40178</v>
      </c>
      <c r="F3" s="44">
        <v>40543</v>
      </c>
      <c r="G3" s="44">
        <v>40908</v>
      </c>
      <c r="H3" s="44">
        <v>41274</v>
      </c>
      <c r="I3" s="44">
        <v>41639</v>
      </c>
      <c r="J3" s="44">
        <v>42004</v>
      </c>
      <c r="K3" s="44">
        <v>42369</v>
      </c>
      <c r="L3" s="44">
        <v>42735</v>
      </c>
      <c r="M3" s="44">
        <v>43100</v>
      </c>
      <c r="N3" s="44">
        <v>43465</v>
      </c>
      <c r="O3" s="44">
        <v>43830</v>
      </c>
      <c r="P3" s="24"/>
      <c r="Z3" s="24" t="str">
        <f t="shared" ref="Z3:AQ3" si="9">CONCATENATE(YEAR(AA3)-1,"/",MONTH(AA3),"/",DAY(AA3))</f>
        <v>2000/12/31</v>
      </c>
      <c r="AA3" s="24" t="str">
        <f t="shared" si="9"/>
        <v>2001/12/31</v>
      </c>
      <c r="AB3" s="24" t="str">
        <f t="shared" si="9"/>
        <v>2002/12/31</v>
      </c>
      <c r="AC3" s="24" t="str">
        <f t="shared" si="9"/>
        <v>2003/12/31</v>
      </c>
      <c r="AD3" s="24" t="str">
        <f t="shared" si="9"/>
        <v>2004/12/31</v>
      </c>
      <c r="AE3" s="24" t="str">
        <f t="shared" si="9"/>
        <v>2005/12/31</v>
      </c>
      <c r="AF3" s="24" t="str">
        <f t="shared" si="9"/>
        <v>2006/12/31</v>
      </c>
      <c r="AG3" s="24" t="str">
        <f t="shared" si="9"/>
        <v>2007/12/31</v>
      </c>
      <c r="AH3" s="24" t="str">
        <f t="shared" si="9"/>
        <v>2008/12/31</v>
      </c>
      <c r="AI3" s="24" t="str">
        <f t="shared" si="9"/>
        <v>2009/12/31</v>
      </c>
      <c r="AJ3" s="24" t="str">
        <f t="shared" si="9"/>
        <v>2010/12/31</v>
      </c>
      <c r="AK3" s="24" t="str">
        <f t="shared" si="9"/>
        <v>2011/12/31</v>
      </c>
      <c r="AL3" s="24" t="str">
        <f t="shared" si="9"/>
        <v>2012/12/31</v>
      </c>
      <c r="AM3" s="24" t="str">
        <f t="shared" si="9"/>
        <v>2013/12/31</v>
      </c>
      <c r="AN3" s="24" t="str">
        <f t="shared" si="9"/>
        <v>2014/12/31</v>
      </c>
      <c r="AO3" s="24" t="str">
        <f t="shared" si="9"/>
        <v>2015/12/31</v>
      </c>
      <c r="AP3" s="24" t="str">
        <f t="shared" si="9"/>
        <v>2016/12/31</v>
      </c>
      <c r="AQ3" s="24" t="str">
        <f t="shared" si="9"/>
        <v>2017/12/31</v>
      </c>
      <c r="AR3" s="24" t="str">
        <f>CONCATENATE(YEAR(AS3)-1,"/",MONTH(AS3),"/",DAY(AS3))</f>
        <v>2018/12/31</v>
      </c>
      <c r="AS3" s="24">
        <f>Assumptions!E2</f>
        <v>43830</v>
      </c>
    </row>
    <row r="4" spans="1:46" ht="13.5" customHeight="1">
      <c r="D4" s="33" t="s">
        <v>390</v>
      </c>
      <c r="E4" s="45">
        <f t="shared" ref="E4:O4" si="10">YEAR(E3)</f>
        <v>2009</v>
      </c>
      <c r="F4" s="45">
        <f t="shared" si="10"/>
        <v>2010</v>
      </c>
      <c r="G4" s="45">
        <f t="shared" si="10"/>
        <v>2011</v>
      </c>
      <c r="H4" s="45">
        <f t="shared" si="10"/>
        <v>2012</v>
      </c>
      <c r="I4" s="45">
        <f t="shared" si="10"/>
        <v>2013</v>
      </c>
      <c r="J4" s="45">
        <f t="shared" si="10"/>
        <v>2014</v>
      </c>
      <c r="K4" s="45">
        <f t="shared" si="10"/>
        <v>2015</v>
      </c>
      <c r="L4" s="45">
        <f t="shared" si="10"/>
        <v>2016</v>
      </c>
      <c r="M4" s="45">
        <f t="shared" si="10"/>
        <v>2017</v>
      </c>
      <c r="N4" s="45">
        <f t="shared" si="10"/>
        <v>2018</v>
      </c>
      <c r="O4" s="45">
        <f t="shared" si="10"/>
        <v>2019</v>
      </c>
      <c r="P4" s="25"/>
      <c r="Z4" s="13">
        <v>1999</v>
      </c>
      <c r="AA4" s="13">
        <f>Z4+1</f>
        <v>2000</v>
      </c>
      <c r="AB4" s="13">
        <f t="shared" ref="AB4:AP4" si="11">AA4+1</f>
        <v>2001</v>
      </c>
      <c r="AC4" s="13">
        <f t="shared" si="11"/>
        <v>2002</v>
      </c>
      <c r="AD4" s="13">
        <f t="shared" si="11"/>
        <v>2003</v>
      </c>
      <c r="AE4" s="13">
        <f t="shared" si="11"/>
        <v>2004</v>
      </c>
      <c r="AF4" s="13">
        <f t="shared" si="11"/>
        <v>2005</v>
      </c>
      <c r="AG4" s="13">
        <f t="shared" si="11"/>
        <v>2006</v>
      </c>
      <c r="AH4" s="13">
        <f t="shared" si="11"/>
        <v>2007</v>
      </c>
      <c r="AI4" s="13">
        <f t="shared" si="11"/>
        <v>2008</v>
      </c>
      <c r="AJ4" s="13">
        <f t="shared" si="11"/>
        <v>2009</v>
      </c>
      <c r="AK4" s="13">
        <f t="shared" si="11"/>
        <v>2010</v>
      </c>
      <c r="AL4" s="13">
        <f t="shared" si="11"/>
        <v>2011</v>
      </c>
      <c r="AM4" s="13">
        <f t="shared" si="11"/>
        <v>2012</v>
      </c>
      <c r="AN4" s="13">
        <f t="shared" si="11"/>
        <v>2013</v>
      </c>
      <c r="AO4" s="13">
        <f t="shared" si="11"/>
        <v>2014</v>
      </c>
      <c r="AP4" s="13">
        <f t="shared" si="11"/>
        <v>2015</v>
      </c>
      <c r="AQ4" s="13">
        <f>AP4+1</f>
        <v>2016</v>
      </c>
      <c r="AR4" s="13">
        <f t="shared" ref="AR4:AT4" si="12">AQ4+1</f>
        <v>2017</v>
      </c>
      <c r="AS4" s="13">
        <f t="shared" si="12"/>
        <v>2018</v>
      </c>
      <c r="AT4" s="13">
        <f t="shared" si="12"/>
        <v>2019</v>
      </c>
    </row>
    <row r="5" spans="1:46" ht="13.5" customHeight="1">
      <c r="B5" s="13" t="str">
        <f>Assumptions!A2</f>
        <v xml:space="preserve">Bridgestone Corporation (TSE:5108) </v>
      </c>
      <c r="C5" s="13" t="str">
        <f>Assumptions!B2</f>
        <v>TSE:5108</v>
      </c>
      <c r="D5" s="30" t="str">
        <f>Assumptions!C2</f>
        <v>ﾌﾞﾘﾁﾞｽﾄﾝ</v>
      </c>
      <c r="E5" s="48">
        <v>12752.5938549</v>
      </c>
      <c r="F5" s="48">
        <v>12280.0400052</v>
      </c>
      <c r="G5" s="48">
        <v>13657.447607300001</v>
      </c>
      <c r="H5" s="48">
        <v>17406.344811399998</v>
      </c>
      <c r="I5" s="48">
        <v>31161.031780599998</v>
      </c>
      <c r="J5" s="48">
        <v>32883.979358500001</v>
      </c>
      <c r="K5" s="48">
        <v>32691.549957200001</v>
      </c>
      <c r="L5" s="48">
        <v>33006.248972200003</v>
      </c>
      <c r="M5" s="48">
        <v>39696.094530199996</v>
      </c>
      <c r="N5" s="48">
        <v>31843.957213599999</v>
      </c>
      <c r="O5" s="48">
        <v>28654.281357899999</v>
      </c>
      <c r="P5" s="22"/>
      <c r="Y5" s="13" t="str">
        <f t="shared" ref="Y5:Y16" si="13">D5</f>
        <v>ﾌﾞﾘﾁﾞｽﾄﾝ</v>
      </c>
      <c r="Z5" s="13">
        <v>8956.7434840000005</v>
      </c>
      <c r="AA5" s="13">
        <v>11945.4757369</v>
      </c>
      <c r="AB5" s="13">
        <v>12660.3095409</v>
      </c>
      <c r="AC5" s="13">
        <v>12410.645081000001</v>
      </c>
      <c r="AD5" s="13">
        <v>16681.896000000001</v>
      </c>
      <c r="AE5" s="13">
        <v>19496.308850000001</v>
      </c>
      <c r="AF5" s="13">
        <v>20711.439838800001</v>
      </c>
      <c r="AG5" s="13">
        <v>15512.597212299999</v>
      </c>
      <c r="AH5" s="13">
        <v>10355.680857400001</v>
      </c>
      <c r="AI5" s="13">
        <v>12752.5938549</v>
      </c>
      <c r="AJ5" s="13">
        <v>12280.0400052</v>
      </c>
      <c r="AK5" s="13">
        <v>13657.447607300001</v>
      </c>
      <c r="AL5" s="13">
        <v>17406.344811399998</v>
      </c>
      <c r="AM5" s="13">
        <v>31161.031780599998</v>
      </c>
      <c r="AN5" s="13">
        <v>32883.979358500001</v>
      </c>
      <c r="AO5" s="13">
        <v>32691.549957200001</v>
      </c>
      <c r="AP5" s="13">
        <v>33006.248972200003</v>
      </c>
      <c r="AQ5" s="13">
        <v>39696.094530199996</v>
      </c>
      <c r="AR5" s="13">
        <v>31843.957213599999</v>
      </c>
      <c r="AS5" s="13">
        <v>28654.281357899999</v>
      </c>
    </row>
    <row r="6" spans="1:46" ht="13.5" customHeight="1">
      <c r="B6" s="13" t="str">
        <f>Assumptions!A3</f>
        <v xml:space="preserve">Sumitomo Rubber Industries, Ltd. (TSE:5110) </v>
      </c>
      <c r="C6" s="13" t="str">
        <f>Assumptions!B3</f>
        <v>TSE:5110</v>
      </c>
      <c r="D6" s="34" t="str">
        <f>Assumptions!C3</f>
        <v>住友ゴム</v>
      </c>
      <c r="E6" s="49">
        <v>2103.9983827999999</v>
      </c>
      <c r="F6" s="49">
        <v>2224.6508828999999</v>
      </c>
      <c r="G6" s="49">
        <v>2423.9882898000001</v>
      </c>
      <c r="H6" s="49">
        <v>2715.1543643</v>
      </c>
      <c r="I6" s="49">
        <v>3919.1958276999999</v>
      </c>
      <c r="J6" s="49">
        <v>4721.8331879999996</v>
      </c>
      <c r="K6" s="49">
        <v>4147.2679116999998</v>
      </c>
      <c r="L6" s="49">
        <v>4868.6147859000002</v>
      </c>
      <c r="M6" s="49">
        <v>5448.8759786999999</v>
      </c>
      <c r="N6" s="49">
        <v>3419.123513</v>
      </c>
      <c r="O6" s="49">
        <v>3516.3829334000002</v>
      </c>
      <c r="P6" s="22"/>
      <c r="Y6" s="13" t="str">
        <f t="shared" si="13"/>
        <v>住友ゴム</v>
      </c>
      <c r="Z6" s="13">
        <v>1043.4141592000001</v>
      </c>
      <c r="AA6" s="13">
        <v>1183.6025542</v>
      </c>
      <c r="AB6" s="13">
        <v>1156.8887923</v>
      </c>
      <c r="AC6" s="13">
        <v>1391.9720826</v>
      </c>
      <c r="AD6" s="13">
        <v>2289.7105098000002</v>
      </c>
      <c r="AE6" s="13">
        <v>4409.8503792000001</v>
      </c>
      <c r="AF6" s="13">
        <v>4032.9526517999998</v>
      </c>
      <c r="AG6" s="13">
        <v>2618.5515816000002</v>
      </c>
      <c r="AH6" s="13">
        <v>2041.1038348</v>
      </c>
      <c r="AI6" s="13">
        <v>2103.9983827999999</v>
      </c>
      <c r="AJ6" s="13">
        <v>2224.6508828999999</v>
      </c>
      <c r="AK6" s="13">
        <v>2423.9882898000001</v>
      </c>
      <c r="AL6" s="13">
        <v>2715.1543643</v>
      </c>
      <c r="AM6" s="13">
        <v>3919.1958276999999</v>
      </c>
      <c r="AN6" s="13">
        <v>4721.8331879999996</v>
      </c>
      <c r="AO6" s="13">
        <v>4147.2679116999998</v>
      </c>
      <c r="AP6" s="13">
        <v>4868.6147859000002</v>
      </c>
      <c r="AQ6" s="13">
        <v>5448.8759786999999</v>
      </c>
      <c r="AR6" s="13">
        <v>3419.123513</v>
      </c>
      <c r="AS6" s="13">
        <v>3516.3829334000002</v>
      </c>
    </row>
    <row r="7" spans="1:46" ht="13.5" customHeight="1">
      <c r="B7" s="13" t="str">
        <f>Assumptions!A4</f>
        <v xml:space="preserve">The Yokohama Rubber Co., Ltd. (TSE:5101) </v>
      </c>
      <c r="C7" s="13" t="str">
        <f>Assumptions!B4</f>
        <v>TSE:5101</v>
      </c>
      <c r="D7" s="30" t="str">
        <f>Assumptions!C4</f>
        <v>横浜ゴム</v>
      </c>
      <c r="E7" s="48">
        <v>1364.1903574</v>
      </c>
      <c r="F7" s="48">
        <v>1407.3598812</v>
      </c>
      <c r="G7" s="48">
        <v>1447.4382998000001</v>
      </c>
      <c r="H7" s="48">
        <v>2077.1784484</v>
      </c>
      <c r="I7" s="48">
        <v>3338.3819244000001</v>
      </c>
      <c r="J7" s="48">
        <v>3570.7983948000001</v>
      </c>
      <c r="K7" s="48">
        <v>3000.0938854999999</v>
      </c>
      <c r="L7" s="48">
        <v>3360.7567920000001</v>
      </c>
      <c r="M7" s="48">
        <v>4430.1770969999998</v>
      </c>
      <c r="N7" s="48">
        <v>3312.2451526999998</v>
      </c>
      <c r="O7" s="48">
        <v>3418.0916301000002</v>
      </c>
      <c r="P7" s="22"/>
      <c r="Y7" s="13" t="str">
        <f t="shared" si="13"/>
        <v>横浜ゴム</v>
      </c>
      <c r="Z7" s="13">
        <v>733.16006670000002</v>
      </c>
      <c r="AA7" s="13">
        <v>996.96065139999996</v>
      </c>
      <c r="AB7" s="13">
        <v>1048.3503757000001</v>
      </c>
      <c r="AC7" s="13">
        <v>1033.9358311999999</v>
      </c>
      <c r="AD7" s="13">
        <v>1369.1752240000001</v>
      </c>
      <c r="AE7" s="13">
        <v>2364.4129286000002</v>
      </c>
      <c r="AF7" s="13">
        <v>2408.5726295999998</v>
      </c>
      <c r="AG7" s="13">
        <v>2232.8548700000001</v>
      </c>
      <c r="AH7" s="13">
        <v>1488.3359875000001</v>
      </c>
      <c r="AI7" s="13">
        <v>1364.1903574</v>
      </c>
      <c r="AJ7" s="13">
        <v>1407.3598812</v>
      </c>
      <c r="AK7" s="13">
        <v>1447.4382998000001</v>
      </c>
      <c r="AL7" s="13">
        <v>2077.1784484</v>
      </c>
      <c r="AM7" s="13">
        <v>3338.3819244000001</v>
      </c>
      <c r="AN7" s="13">
        <v>3570.7983948000001</v>
      </c>
      <c r="AO7" s="13">
        <v>3000.0938854999999</v>
      </c>
      <c r="AP7" s="13">
        <v>3360.7567920000001</v>
      </c>
      <c r="AQ7" s="13">
        <v>4430.1770969999998</v>
      </c>
      <c r="AR7" s="13">
        <v>3312.2451526999998</v>
      </c>
      <c r="AS7" s="13">
        <v>3418.0916301000002</v>
      </c>
    </row>
    <row r="8" spans="1:46" ht="13.5" customHeight="1">
      <c r="B8" s="13" t="str">
        <f>Assumptions!A5</f>
        <v xml:space="preserve">Toyo Tire &amp; Rubber Co., Ltd. (TSE:5105) </v>
      </c>
      <c r="C8" s="13" t="str">
        <f>Assumptions!B5</f>
        <v>TSE:5105</v>
      </c>
      <c r="D8" s="34" t="str">
        <f>Assumptions!C5</f>
        <v>東洋タイヤ</v>
      </c>
      <c r="E8" s="49">
        <v>436.98951240000002</v>
      </c>
      <c r="F8" s="49">
        <v>497.94976000000003</v>
      </c>
      <c r="G8" s="49">
        <v>444.58309700000001</v>
      </c>
      <c r="H8" s="49">
        <v>650.35452420000001</v>
      </c>
      <c r="I8" s="49">
        <v>1521.6006930999999</v>
      </c>
      <c r="J8" s="49">
        <v>3030.2846844999999</v>
      </c>
      <c r="K8" s="49">
        <v>3053.0638211</v>
      </c>
      <c r="L8" s="49">
        <v>1847.8104968</v>
      </c>
      <c r="M8" s="49">
        <v>2956.4719085000002</v>
      </c>
      <c r="N8" s="49">
        <v>1746.1532</v>
      </c>
      <c r="O8" s="49">
        <v>2424.3020707999999</v>
      </c>
      <c r="P8" s="22"/>
      <c r="Y8" s="13" t="str">
        <f t="shared" si="13"/>
        <v>東洋タイヤ</v>
      </c>
      <c r="Z8" s="13">
        <v>274.16297270000001</v>
      </c>
      <c r="AA8" s="13">
        <v>364.15539890000002</v>
      </c>
      <c r="AB8" s="13">
        <v>483.44768470000002</v>
      </c>
      <c r="AC8" s="13">
        <v>476.96058260000001</v>
      </c>
      <c r="AD8" s="13">
        <v>690.24310739999999</v>
      </c>
      <c r="AE8" s="13">
        <v>1294.4779933</v>
      </c>
      <c r="AF8" s="13">
        <v>1206.3482558000001</v>
      </c>
      <c r="AG8" s="13">
        <v>871.63635169999998</v>
      </c>
      <c r="AH8" s="13">
        <v>371.44123339999999</v>
      </c>
      <c r="AI8" s="13">
        <v>436.98951240000002</v>
      </c>
      <c r="AJ8" s="13">
        <v>497.94976000000003</v>
      </c>
      <c r="AK8" s="13">
        <v>444.58309700000001</v>
      </c>
      <c r="AL8" s="13">
        <v>650.35452420000001</v>
      </c>
      <c r="AM8" s="13">
        <v>1521.6006930999999</v>
      </c>
      <c r="AN8" s="13">
        <v>3030.2846844999999</v>
      </c>
      <c r="AO8" s="13">
        <v>3053.0638211</v>
      </c>
      <c r="AP8" s="13">
        <v>1847.8104968</v>
      </c>
      <c r="AQ8" s="13">
        <v>2956.4719085000002</v>
      </c>
      <c r="AR8" s="13">
        <v>1746.1532</v>
      </c>
      <c r="AS8" s="13">
        <v>2424.3020707999999</v>
      </c>
    </row>
    <row r="9" spans="1:46" ht="13.5" customHeight="1">
      <c r="B9" s="13" t="str">
        <f>Assumptions!A6</f>
        <v xml:space="preserve">Asahi Glass Co., Ltd. (TSE:5201) </v>
      </c>
      <c r="C9" s="13" t="str">
        <f>Assumptions!B6</f>
        <v>TSE:5201</v>
      </c>
      <c r="D9" s="30" t="str">
        <f>Assumptions!C6</f>
        <v>旭硝子</v>
      </c>
      <c r="E9" s="48">
        <v>10251.5974059</v>
      </c>
      <c r="F9" s="48">
        <v>11079.6090217</v>
      </c>
      <c r="G9" s="48">
        <v>7467.3891636999997</v>
      </c>
      <c r="H9" s="48">
        <v>7236.1269332000002</v>
      </c>
      <c r="I9" s="48">
        <v>7558.8442332000004</v>
      </c>
      <c r="J9" s="48">
        <v>6807.9068178999996</v>
      </c>
      <c r="K9" s="48">
        <v>8046.0238884</v>
      </c>
      <c r="L9" s="48">
        <v>9204.4118342000002</v>
      </c>
      <c r="M9" s="48">
        <v>11182.735647199999</v>
      </c>
      <c r="N9" s="48">
        <v>7565.3028395000001</v>
      </c>
      <c r="O9" s="48">
        <v>8707.4888979000007</v>
      </c>
      <c r="P9" s="22"/>
      <c r="Y9" s="13" t="str">
        <f t="shared" si="13"/>
        <v>旭硝子</v>
      </c>
      <c r="Z9" s="13">
        <v>11082.54149</v>
      </c>
      <c r="AA9" s="13">
        <v>9108.1293363000004</v>
      </c>
      <c r="AB9" s="13">
        <v>8541.6382295000003</v>
      </c>
      <c r="AC9" s="13">
        <v>10329.620136</v>
      </c>
      <c r="AD9" s="13">
        <v>13261.3277225</v>
      </c>
      <c r="AE9" s="13">
        <v>17698.2766787</v>
      </c>
      <c r="AF9" s="13">
        <v>16772.676778000001</v>
      </c>
      <c r="AG9" s="13">
        <v>17787.9020876</v>
      </c>
      <c r="AH9" s="13">
        <v>5885.1022104000003</v>
      </c>
      <c r="AI9" s="13">
        <v>10251.5974059</v>
      </c>
      <c r="AJ9" s="13">
        <v>11079.6090217</v>
      </c>
      <c r="AK9" s="13">
        <v>7467.3891636999997</v>
      </c>
      <c r="AL9" s="13">
        <v>7236.1269332000002</v>
      </c>
      <c r="AM9" s="13">
        <v>7558.8442332000004</v>
      </c>
      <c r="AN9" s="13">
        <v>6807.9068178999996</v>
      </c>
      <c r="AO9" s="13">
        <v>8046.0238884</v>
      </c>
      <c r="AP9" s="13">
        <v>9204.4118342000002</v>
      </c>
      <c r="AQ9" s="13">
        <v>11182.735647199999</v>
      </c>
      <c r="AR9" s="13">
        <v>7565.3028395000001</v>
      </c>
      <c r="AS9" s="13">
        <v>8707.4888979000007</v>
      </c>
    </row>
    <row r="10" spans="1:46" ht="13.5" customHeight="1">
      <c r="B10" s="13" t="str">
        <f>Assumptions!A7</f>
        <v>Shin-Etsu Chemical Co., Ltd. (TSE:4063)</v>
      </c>
      <c r="C10" s="13" t="str">
        <f>Assumptions!B7</f>
        <v>TSE:4063</v>
      </c>
      <c r="D10" s="34" t="str">
        <f>Assumptions!C7</f>
        <v>信越化学</v>
      </c>
      <c r="E10" s="49">
        <v>22201.576459</v>
      </c>
      <c r="F10" s="49">
        <v>18682.375624</v>
      </c>
      <c r="G10" s="49">
        <v>16092.151523299999</v>
      </c>
      <c r="H10" s="49">
        <v>22206.340727499999</v>
      </c>
      <c r="I10" s="49">
        <v>26107.196066199998</v>
      </c>
      <c r="J10" s="49">
        <v>33491.3347001</v>
      </c>
      <c r="K10" s="49">
        <v>28182.661291100001</v>
      </c>
      <c r="L10" s="49">
        <v>38623.453639699997</v>
      </c>
      <c r="M10" s="49">
        <v>48826.978448499998</v>
      </c>
      <c r="N10" s="49">
        <v>36417.044098999999</v>
      </c>
      <c r="O10" s="49">
        <v>48816.445206600001</v>
      </c>
      <c r="P10" s="22"/>
      <c r="Y10" s="13" t="str">
        <f t="shared" si="13"/>
        <v>信越化学</v>
      </c>
      <c r="Z10" s="13">
        <v>18481.317139999999</v>
      </c>
      <c r="AA10" s="13">
        <v>19696.839055199998</v>
      </c>
      <c r="AB10" s="13">
        <v>16267.128440099999</v>
      </c>
      <c r="AC10" s="13">
        <v>18417.5214366</v>
      </c>
      <c r="AD10" s="13">
        <v>17784.800459999999</v>
      </c>
      <c r="AE10" s="13">
        <v>26933.301773399999</v>
      </c>
      <c r="AF10" s="13">
        <v>34285.377401799997</v>
      </c>
      <c r="AG10" s="13">
        <v>30189.117020400001</v>
      </c>
      <c r="AH10" s="13">
        <v>17396.872997900002</v>
      </c>
      <c r="AI10" s="13">
        <v>22201.576459</v>
      </c>
      <c r="AJ10" s="13">
        <v>18682.375624</v>
      </c>
      <c r="AK10" s="13">
        <v>16092.151523299999</v>
      </c>
      <c r="AL10" s="13">
        <v>22206.340727499999</v>
      </c>
      <c r="AM10" s="13">
        <v>26107.196066199998</v>
      </c>
      <c r="AN10" s="13">
        <v>33491.3347001</v>
      </c>
      <c r="AO10" s="13">
        <v>28182.661291100001</v>
      </c>
      <c r="AP10" s="13">
        <v>38623.453639699997</v>
      </c>
      <c r="AQ10" s="13">
        <v>48826.978448499998</v>
      </c>
      <c r="AR10" s="13">
        <v>36417.044098999999</v>
      </c>
      <c r="AS10" s="13">
        <v>48816.445206600001</v>
      </c>
    </row>
    <row r="11" spans="1:46" ht="13.5" customHeight="1">
      <c r="B11" s="13" t="str">
        <f>Assumptions!A8</f>
        <v xml:space="preserve">DENSO Corporation (TSE:6902) </v>
      </c>
      <c r="C11" s="13" t="str">
        <f>Assumptions!B8</f>
        <v>TSE:6902</v>
      </c>
      <c r="D11" s="30" t="str">
        <f>Assumptions!C8</f>
        <v>ﾃﾞﾝｿｰ</v>
      </c>
      <c r="E11" s="48">
        <v>22404.118356399998</v>
      </c>
      <c r="F11" s="48">
        <v>22580.066346600001</v>
      </c>
      <c r="G11" s="48">
        <v>17133.493783099999</v>
      </c>
      <c r="H11" s="48">
        <v>23959.3684699</v>
      </c>
      <c r="I11" s="48">
        <v>44201.275756499999</v>
      </c>
      <c r="J11" s="48">
        <v>45074.159499200003</v>
      </c>
      <c r="K11" s="48">
        <v>46125.550647900003</v>
      </c>
      <c r="L11" s="48">
        <v>39931.024390999999</v>
      </c>
      <c r="M11" s="48">
        <v>52732.882297299999</v>
      </c>
      <c r="N11" s="48">
        <v>37910.154257399998</v>
      </c>
      <c r="O11" s="48">
        <v>38480.130111799997</v>
      </c>
      <c r="P11" s="22"/>
      <c r="Y11" s="13" t="str">
        <f t="shared" si="13"/>
        <v>ﾃﾞﾝｿｰ</v>
      </c>
      <c r="Z11" s="13">
        <v>22582.598156299999</v>
      </c>
      <c r="AA11" s="13">
        <v>15871.817975399999</v>
      </c>
      <c r="AB11" s="13">
        <v>16854.907004100001</v>
      </c>
      <c r="AC11" s="13">
        <v>17794.571418700001</v>
      </c>
      <c r="AD11" s="13">
        <v>22899.7919525</v>
      </c>
      <c r="AE11" s="13">
        <v>33609.5273591</v>
      </c>
      <c r="AF11" s="13">
        <v>38776.580053600002</v>
      </c>
      <c r="AG11" s="13">
        <v>37328.406655400002</v>
      </c>
      <c r="AH11" s="13">
        <v>11846.038614900001</v>
      </c>
      <c r="AI11" s="13">
        <v>22404.118356399998</v>
      </c>
      <c r="AJ11" s="13">
        <v>22580.066346600001</v>
      </c>
      <c r="AK11" s="13">
        <v>17133.493783099999</v>
      </c>
      <c r="AL11" s="13">
        <v>23959.3684699</v>
      </c>
      <c r="AM11" s="13">
        <v>44201.275756499999</v>
      </c>
      <c r="AN11" s="13">
        <v>45074.159499200003</v>
      </c>
      <c r="AO11" s="13">
        <v>46125.550647900003</v>
      </c>
      <c r="AP11" s="13">
        <v>39931.024390999999</v>
      </c>
      <c r="AQ11" s="13">
        <v>52732.882297299999</v>
      </c>
      <c r="AR11" s="13">
        <v>37910.154257399998</v>
      </c>
      <c r="AS11" s="13">
        <v>38480.130111799997</v>
      </c>
    </row>
    <row r="12" spans="1:46" ht="13.5" customHeight="1">
      <c r="B12" s="13" t="str">
        <f>Assumptions!A9</f>
        <v xml:space="preserve">Compagnie Generale des Etablissements Michelin (ENXTPA:ML) </v>
      </c>
      <c r="C12" s="13" t="str">
        <f>Assumptions!B9</f>
        <v>ENXTPA:ML</v>
      </c>
      <c r="D12" s="35" t="str">
        <f>Assumptions!C9</f>
        <v>Michelin</v>
      </c>
      <c r="E12" s="49">
        <v>10534.0124051</v>
      </c>
      <c r="F12" s="49">
        <v>10314.1764358</v>
      </c>
      <c r="G12" s="49">
        <v>8217.6144604000001</v>
      </c>
      <c r="H12" s="49">
        <v>14858.93052</v>
      </c>
      <c r="I12" s="49">
        <v>20736.4860797</v>
      </c>
      <c r="J12" s="49">
        <v>20545.141067500001</v>
      </c>
      <c r="K12" s="49">
        <v>20929.361725800001</v>
      </c>
      <c r="L12" s="49">
        <v>23410.482401000001</v>
      </c>
      <c r="M12" s="49">
        <v>29013.3126309</v>
      </c>
      <c r="N12" s="49">
        <v>19587.0907458</v>
      </c>
      <c r="O12" s="49">
        <v>23764.038396100001</v>
      </c>
      <c r="P12" s="22"/>
      <c r="Y12" s="13" t="str">
        <f t="shared" si="13"/>
        <v>Michelin</v>
      </c>
      <c r="Z12" s="13">
        <v>5578.1843015000004</v>
      </c>
      <c r="AA12" s="13">
        <v>5657.5259020000003</v>
      </c>
      <c r="AB12" s="13">
        <v>5343.6979047000004</v>
      </c>
      <c r="AC12" s="13">
        <v>6903.1798956000002</v>
      </c>
      <c r="AD12" s="13">
        <v>9396.4861376999997</v>
      </c>
      <c r="AE12" s="13">
        <v>9506.3837903999993</v>
      </c>
      <c r="AF12" s="13">
        <v>16330.319994199999</v>
      </c>
      <c r="AG12" s="13">
        <v>18464.6539801</v>
      </c>
      <c r="AH12" s="13">
        <v>6901.4285878000001</v>
      </c>
      <c r="AI12" s="13">
        <v>10534.0124051</v>
      </c>
      <c r="AJ12" s="13">
        <v>10314.1764358</v>
      </c>
      <c r="AK12" s="13">
        <v>8217.6144604000001</v>
      </c>
      <c r="AL12" s="13">
        <v>14858.93052</v>
      </c>
      <c r="AM12" s="13">
        <v>20736.4860797</v>
      </c>
      <c r="AN12" s="13">
        <v>20545.141067500001</v>
      </c>
      <c r="AO12" s="13">
        <v>20929.361725800001</v>
      </c>
      <c r="AP12" s="13">
        <v>23410.482401000001</v>
      </c>
      <c r="AQ12" s="13">
        <v>29013.3126309</v>
      </c>
      <c r="AR12" s="13">
        <v>19587.0907458</v>
      </c>
      <c r="AS12" s="13">
        <v>23764.038396100001</v>
      </c>
    </row>
    <row r="13" spans="1:46" ht="13.5" customHeight="1">
      <c r="B13" s="13" t="str">
        <f>Assumptions!A10</f>
        <v>The Goodyear Tire &amp; Rubber Company (NasdaqGS:GT)</v>
      </c>
      <c r="C13" s="13" t="str">
        <f>Assumptions!B10</f>
        <v>NasdaqGS:GT</v>
      </c>
      <c r="D13" s="17" t="str">
        <f>Assumptions!C10</f>
        <v>Goodyear</v>
      </c>
      <c r="E13" s="48">
        <v>3178.2674473000002</v>
      </c>
      <c r="F13" s="48">
        <v>2335.4899402999999</v>
      </c>
      <c r="G13" s="48">
        <v>2664.0685131</v>
      </c>
      <c r="H13" s="48">
        <v>2926.0705693</v>
      </c>
      <c r="I13" s="48">
        <v>6191.7582609999999</v>
      </c>
      <c r="J13" s="48">
        <v>9397.8045978999999</v>
      </c>
      <c r="K13" s="48">
        <v>10559.845217100001</v>
      </c>
      <c r="L13" s="48">
        <v>9408.4312613000002</v>
      </c>
      <c r="M13" s="48">
        <v>8964.4268131999997</v>
      </c>
      <c r="N13" s="48">
        <v>5217.7546979999997</v>
      </c>
      <c r="O13" s="48">
        <v>3931.4180593999999</v>
      </c>
      <c r="P13" s="22"/>
      <c r="Y13" s="13" t="str">
        <f t="shared" si="13"/>
        <v>Goodyear</v>
      </c>
      <c r="Z13" s="13">
        <v>4141.9113451000003</v>
      </c>
      <c r="AA13" s="13">
        <v>5089.9767596000002</v>
      </c>
      <c r="AB13" s="13">
        <v>1417.6892975999999</v>
      </c>
      <c r="AC13" s="13">
        <v>1476.3210099</v>
      </c>
      <c r="AD13" s="13">
        <v>2639.8821993000001</v>
      </c>
      <c r="AE13" s="13">
        <v>3614.0732797999999</v>
      </c>
      <c r="AF13" s="13">
        <v>4434.7174863999999</v>
      </c>
      <c r="AG13" s="13">
        <v>7576.727261</v>
      </c>
      <c r="AH13" s="13">
        <v>1306.0268716</v>
      </c>
      <c r="AI13" s="13">
        <v>3178.2674473000002</v>
      </c>
      <c r="AJ13" s="13">
        <v>2335.4899402999999</v>
      </c>
      <c r="AK13" s="13">
        <v>2664.0685131</v>
      </c>
      <c r="AL13" s="13">
        <v>2926.0705693</v>
      </c>
      <c r="AM13" s="13">
        <v>6191.7582609999999</v>
      </c>
      <c r="AN13" s="13">
        <v>9397.8045978999999</v>
      </c>
      <c r="AO13" s="13">
        <v>10559.845217100001</v>
      </c>
      <c r="AP13" s="13">
        <v>9408.4312613000002</v>
      </c>
      <c r="AQ13" s="13">
        <v>8964.4268131999997</v>
      </c>
      <c r="AR13" s="13">
        <v>5217.7546979999997</v>
      </c>
      <c r="AS13" s="13">
        <v>3931.4180593999999</v>
      </c>
    </row>
    <row r="14" spans="1:46" ht="13.5" customHeight="1">
      <c r="B14" s="13" t="str">
        <f>Assumptions!A11</f>
        <v>Continental Aktiengesellschaft (XTRA:CON)</v>
      </c>
      <c r="C14" s="13" t="str">
        <f>Assumptions!B11</f>
        <v>XTRA:CON</v>
      </c>
      <c r="D14" s="35" t="str">
        <f>Assumptions!C11</f>
        <v>Continental</v>
      </c>
      <c r="E14" s="49">
        <v>8493.3222280999998</v>
      </c>
      <c r="F14" s="49">
        <v>12868.8376823</v>
      </c>
      <c r="G14" s="49">
        <v>9614.9147467000003</v>
      </c>
      <c r="H14" s="49">
        <v>19978.441117900002</v>
      </c>
      <c r="I14" s="49">
        <v>46165.152729499998</v>
      </c>
      <c r="J14" s="49">
        <v>50916.658483500003</v>
      </c>
      <c r="K14" s="49">
        <v>58629.850520400003</v>
      </c>
      <c r="L14" s="49">
        <v>45281.572017799997</v>
      </c>
      <c r="M14" s="49">
        <v>60877.197527700002</v>
      </c>
      <c r="N14" s="49">
        <v>30337.720554899999</v>
      </c>
      <c r="O14" s="49">
        <v>28114.6577015</v>
      </c>
      <c r="P14" s="22"/>
      <c r="Y14" s="13" t="str">
        <f t="shared" si="13"/>
        <v>Continental</v>
      </c>
      <c r="Z14" s="13">
        <v>2321.8696481000002</v>
      </c>
      <c r="AA14" s="13">
        <v>2178.4175945000002</v>
      </c>
      <c r="AB14" s="13">
        <v>2338.78604</v>
      </c>
      <c r="AC14" s="13">
        <v>5481.8192000999998</v>
      </c>
      <c r="AD14" s="13">
        <v>8922.6018795</v>
      </c>
      <c r="AE14" s="13">
        <v>15265.4515056</v>
      </c>
      <c r="AF14" s="13">
        <v>20274.508318799999</v>
      </c>
      <c r="AG14" s="13">
        <v>21381.4855627</v>
      </c>
      <c r="AH14" s="13">
        <v>6183.5554369000001</v>
      </c>
      <c r="AI14" s="13">
        <v>8493.3222280999998</v>
      </c>
      <c r="AJ14" s="13">
        <v>12868.8376823</v>
      </c>
      <c r="AK14" s="13">
        <v>9614.9147467000003</v>
      </c>
      <c r="AL14" s="13">
        <v>19978.441117900002</v>
      </c>
      <c r="AM14" s="13">
        <v>46165.152729499998</v>
      </c>
      <c r="AN14" s="13">
        <v>50916.658483500003</v>
      </c>
      <c r="AO14" s="13">
        <v>58629.850520400003</v>
      </c>
      <c r="AP14" s="13">
        <v>45281.572017799997</v>
      </c>
      <c r="AQ14" s="13">
        <v>60877.197527700002</v>
      </c>
      <c r="AR14" s="13">
        <v>30337.720554899999</v>
      </c>
      <c r="AS14" s="13">
        <v>28114.6577015</v>
      </c>
    </row>
    <row r="15" spans="1:46" ht="13.5" customHeight="1">
      <c r="B15" s="13" t="str">
        <f>Assumptions!A12</f>
        <v>Pirelli &amp; C. S.p.A. (BIT:PIRC)</v>
      </c>
      <c r="C15" s="13" t="str">
        <f>Assumptions!B12</f>
        <v>BIT:PIRC</v>
      </c>
      <c r="D15" s="17" t="str">
        <f>Assumptions!C12</f>
        <v>Pirelli</v>
      </c>
      <c r="E15" s="48" t="e">
        <v>#N/A</v>
      </c>
      <c r="F15" s="48" t="e">
        <v>#N/A</v>
      </c>
      <c r="G15" s="48" t="e">
        <v>#N/A</v>
      </c>
      <c r="H15" s="48" t="e">
        <v>#N/A</v>
      </c>
      <c r="I15" s="48" t="e">
        <v>#N/A</v>
      </c>
      <c r="J15" s="48" t="e">
        <v>#N/A</v>
      </c>
      <c r="K15" s="48" t="e">
        <v>#N/A</v>
      </c>
      <c r="L15" s="48" t="e">
        <v>#N/A</v>
      </c>
      <c r="M15" s="48">
        <v>9805.5205332000005</v>
      </c>
      <c r="N15" s="48">
        <v>7047.1851385</v>
      </c>
      <c r="O15" s="48">
        <v>6268.6542476000004</v>
      </c>
      <c r="P15" s="22"/>
      <c r="Y15" s="13" t="str">
        <f t="shared" si="13"/>
        <v>Pirelli</v>
      </c>
      <c r="Z15" s="13" t="e">
        <v>#N/A</v>
      </c>
      <c r="AA15" s="13" t="e">
        <v>#N/A</v>
      </c>
      <c r="AB15" s="13" t="e">
        <v>#N/A</v>
      </c>
      <c r="AC15" s="13" t="e">
        <v>#N/A</v>
      </c>
      <c r="AD15" s="13" t="e">
        <v>#N/A</v>
      </c>
      <c r="AE15" s="13" t="e">
        <v>#N/A</v>
      </c>
      <c r="AF15" s="13" t="e">
        <v>#N/A</v>
      </c>
      <c r="AG15" s="13" t="e">
        <v>#N/A</v>
      </c>
      <c r="AH15" s="13" t="e">
        <v>#N/A</v>
      </c>
      <c r="AI15" s="13" t="e">
        <v>#N/A</v>
      </c>
      <c r="AJ15" s="13" t="e">
        <v>#N/A</v>
      </c>
      <c r="AK15" s="13" t="e">
        <v>#N/A</v>
      </c>
      <c r="AL15" s="13" t="e">
        <v>#N/A</v>
      </c>
      <c r="AM15" s="13" t="e">
        <v>#N/A</v>
      </c>
      <c r="AN15" s="13" t="e">
        <v>#N/A</v>
      </c>
      <c r="AO15" s="13" t="e">
        <v>#N/A</v>
      </c>
      <c r="AP15" s="13" t="e">
        <v>#N/A</v>
      </c>
      <c r="AQ15" s="13">
        <v>9805.5205332000005</v>
      </c>
      <c r="AR15" s="13">
        <v>7047.1851385</v>
      </c>
      <c r="AS15" s="13">
        <v>6268.6542476000004</v>
      </c>
    </row>
    <row r="16" spans="1:46" ht="13.5" customHeight="1">
      <c r="B16" s="13" t="str">
        <f>Assumptions!A13</f>
        <v xml:space="preserve">Hankook Tire Co., Ltd. (KOSE:A161390) </v>
      </c>
      <c r="C16" s="13" t="str">
        <f>Assumptions!B13</f>
        <v>KOSE:A161390</v>
      </c>
      <c r="D16" s="35" t="str">
        <f>Assumptions!C13</f>
        <v>Hankook Tire</v>
      </c>
      <c r="E16" s="49" t="e">
        <v>#N/A</v>
      </c>
      <c r="F16" s="49" t="e">
        <v>#N/A</v>
      </c>
      <c r="G16" s="49" t="e">
        <v>#N/A</v>
      </c>
      <c r="H16" s="49">
        <v>4734.8328103000003</v>
      </c>
      <c r="I16" s="49">
        <v>7487.9486914999998</v>
      </c>
      <c r="J16" s="49">
        <v>7164.1922560000003</v>
      </c>
      <c r="K16" s="49">
        <v>5952.3066752000004</v>
      </c>
      <c r="L16" s="49">
        <v>6966.3211167999998</v>
      </c>
      <c r="M16" s="49">
        <v>7130.0808122999997</v>
      </c>
      <c r="N16" s="49">
        <v>4900.7693740000004</v>
      </c>
      <c r="O16" s="49">
        <v>3911.5186054999999</v>
      </c>
      <c r="P16" s="22"/>
      <c r="Y16" s="13" t="str">
        <f t="shared" si="13"/>
        <v>Hankook Tire</v>
      </c>
      <c r="Z16" s="13" t="e">
        <v>#N/A</v>
      </c>
      <c r="AA16" s="13" t="e">
        <v>#N/A</v>
      </c>
      <c r="AB16" s="13" t="e">
        <v>#N/A</v>
      </c>
      <c r="AC16" s="13" t="e">
        <v>#N/A</v>
      </c>
      <c r="AD16" s="13" t="e">
        <v>#N/A</v>
      </c>
      <c r="AE16" s="13" t="e">
        <v>#N/A</v>
      </c>
      <c r="AF16" s="13" t="e">
        <v>#N/A</v>
      </c>
      <c r="AG16" s="13" t="e">
        <v>#N/A</v>
      </c>
      <c r="AH16" s="13" t="e">
        <v>#N/A</v>
      </c>
      <c r="AI16" s="13" t="e">
        <v>#N/A</v>
      </c>
      <c r="AJ16" s="13" t="e">
        <v>#N/A</v>
      </c>
      <c r="AK16" s="13" t="e">
        <v>#N/A</v>
      </c>
      <c r="AL16" s="13">
        <v>4734.8328103000003</v>
      </c>
      <c r="AM16" s="13">
        <v>7487.9486914999998</v>
      </c>
      <c r="AN16" s="13">
        <v>7164.1922560000003</v>
      </c>
      <c r="AO16" s="13">
        <v>5952.3066752000004</v>
      </c>
      <c r="AP16" s="13">
        <v>6966.3211167999998</v>
      </c>
      <c r="AQ16" s="13">
        <v>7130.0808122999997</v>
      </c>
      <c r="AR16" s="13">
        <v>4900.7693740000004</v>
      </c>
      <c r="AS16" s="13">
        <v>3911.5186054999999</v>
      </c>
    </row>
    <row r="17" spans="1:16" ht="13.5" customHeight="1"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2"/>
    </row>
    <row r="18" spans="1:16" ht="13.5" customHeight="1">
      <c r="A18" s="13" t="s">
        <v>224</v>
      </c>
      <c r="E18" s="46" t="str">
        <f t="shared" ref="E18:M18" si="14">CONCATENATE("FY",RIGHT(F18,4)-1)</f>
        <v>FY2009</v>
      </c>
      <c r="F18" s="46" t="str">
        <f t="shared" si="14"/>
        <v>FY2010</v>
      </c>
      <c r="G18" s="46" t="str">
        <f t="shared" si="14"/>
        <v>FY2011</v>
      </c>
      <c r="H18" s="46" t="str">
        <f t="shared" si="14"/>
        <v>FY2012</v>
      </c>
      <c r="I18" s="46" t="str">
        <f t="shared" si="14"/>
        <v>FY2013</v>
      </c>
      <c r="J18" s="46" t="str">
        <f t="shared" si="14"/>
        <v>FY2014</v>
      </c>
      <c r="K18" s="46" t="str">
        <f t="shared" si="14"/>
        <v>FY2015</v>
      </c>
      <c r="L18" s="46" t="str">
        <f t="shared" si="14"/>
        <v>FY2016</v>
      </c>
      <c r="M18" s="46" t="str">
        <f t="shared" si="14"/>
        <v>FY2017</v>
      </c>
      <c r="N18" s="46" t="str">
        <f>CONCATENATE("FY",RIGHT(O18,4)-1)</f>
        <v>FY2018</v>
      </c>
      <c r="O18" s="46" t="str">
        <f>Assumptions!D2</f>
        <v>FY2019</v>
      </c>
    </row>
    <row r="19" spans="1:16" ht="13.5" customHeight="1">
      <c r="D19" s="33" t="s">
        <v>236</v>
      </c>
      <c r="E19" s="47">
        <f t="shared" ref="E19:M19" si="15">F19-1</f>
        <v>2009</v>
      </c>
      <c r="F19" s="47">
        <f t="shared" si="15"/>
        <v>2010</v>
      </c>
      <c r="G19" s="47">
        <f t="shared" si="15"/>
        <v>2011</v>
      </c>
      <c r="H19" s="47">
        <f t="shared" si="15"/>
        <v>2012</v>
      </c>
      <c r="I19" s="47">
        <f t="shared" si="15"/>
        <v>2013</v>
      </c>
      <c r="J19" s="47">
        <f t="shared" si="15"/>
        <v>2014</v>
      </c>
      <c r="K19" s="47">
        <f t="shared" si="15"/>
        <v>2015</v>
      </c>
      <c r="L19" s="47">
        <f t="shared" si="15"/>
        <v>2016</v>
      </c>
      <c r="M19" s="47">
        <f t="shared" si="15"/>
        <v>2017</v>
      </c>
      <c r="N19" s="47">
        <f>O19-1</f>
        <v>2018</v>
      </c>
      <c r="O19" s="47">
        <f>'Basic Financial Statements'!D14</f>
        <v>2019</v>
      </c>
    </row>
    <row r="20" spans="1:16" ht="13.5" customHeight="1">
      <c r="B20" s="13" t="str">
        <f>B5</f>
        <v xml:space="preserve">Bridgestone Corporation (TSE:5108) </v>
      </c>
      <c r="C20" s="13" t="str">
        <f>C5</f>
        <v>TSE:5108</v>
      </c>
      <c r="D20" s="30" t="str">
        <f>D5</f>
        <v>ﾌﾞﾘﾁﾞｽﾄﾝ</v>
      </c>
      <c r="E20" s="48">
        <v>25970.02</v>
      </c>
      <c r="F20" s="48">
        <v>28616.15</v>
      </c>
      <c r="G20" s="48">
        <v>30243.55</v>
      </c>
      <c r="H20" s="48">
        <v>30397.38</v>
      </c>
      <c r="I20" s="48">
        <v>35680.910000000003</v>
      </c>
      <c r="J20" s="48">
        <v>36739.64</v>
      </c>
      <c r="K20" s="48">
        <v>37902.51</v>
      </c>
      <c r="L20" s="48">
        <v>33370.17</v>
      </c>
      <c r="M20" s="48">
        <v>36434.269999999997</v>
      </c>
      <c r="N20" s="48">
        <v>36501.11</v>
      </c>
      <c r="O20" s="48">
        <v>35256</v>
      </c>
      <c r="P20" s="22"/>
    </row>
    <row r="21" spans="1:16" ht="13.5" customHeight="1">
      <c r="B21" s="13" t="str">
        <f t="shared" ref="B21:C31" si="16">B6</f>
        <v xml:space="preserve">Sumitomo Rubber Industries, Ltd. (TSE:5110) </v>
      </c>
      <c r="C21" s="13" t="str">
        <f t="shared" si="16"/>
        <v>TSE:5110</v>
      </c>
      <c r="D21" s="34" t="str">
        <f t="shared" ref="D21:D31" si="17">D6</f>
        <v>住友ゴム</v>
      </c>
      <c r="E21" s="49">
        <v>5245.34</v>
      </c>
      <c r="F21" s="49">
        <v>6045.48</v>
      </c>
      <c r="G21" s="49">
        <v>6769.03</v>
      </c>
      <c r="H21" s="49">
        <v>7102.46</v>
      </c>
      <c r="I21" s="49">
        <v>7806.08</v>
      </c>
      <c r="J21" s="49">
        <v>8376.4699999999993</v>
      </c>
      <c r="K21" s="49">
        <v>8486.6299999999992</v>
      </c>
      <c r="L21" s="49">
        <v>7566.96</v>
      </c>
      <c r="M21" s="49">
        <v>8778.66</v>
      </c>
      <c r="N21" s="49">
        <v>8942.43</v>
      </c>
      <c r="O21" s="49">
        <v>8933.1</v>
      </c>
      <c r="P21" s="22"/>
    </row>
    <row r="22" spans="1:16" ht="13.5" customHeight="1">
      <c r="B22" s="13" t="str">
        <f t="shared" si="16"/>
        <v xml:space="preserve">The Yokohama Rubber Co., Ltd. (TSE:5101) </v>
      </c>
      <c r="C22" s="13" t="str">
        <f t="shared" si="16"/>
        <v>TSE:5101</v>
      </c>
      <c r="D22" s="30" t="str">
        <f t="shared" si="17"/>
        <v>横浜ゴム</v>
      </c>
      <c r="E22" s="48">
        <v>5172.62</v>
      </c>
      <c r="F22" s="48">
        <v>4663.58</v>
      </c>
      <c r="G22" s="48">
        <v>5944.67</v>
      </c>
      <c r="H22" s="48">
        <v>5597</v>
      </c>
      <c r="I22" s="48">
        <v>6016.3</v>
      </c>
      <c r="J22" s="48">
        <v>6252.46</v>
      </c>
      <c r="K22" s="48">
        <v>6298.56</v>
      </c>
      <c r="L22" s="48">
        <v>5740.48</v>
      </c>
      <c r="M22" s="48">
        <v>6462.72</v>
      </c>
      <c r="N22" s="48">
        <v>6502.39</v>
      </c>
      <c r="O22" s="48">
        <v>6504.62</v>
      </c>
      <c r="P22" s="22"/>
    </row>
    <row r="23" spans="1:16" ht="13.5" customHeight="1">
      <c r="B23" s="13" t="str">
        <f t="shared" si="16"/>
        <v xml:space="preserve">Toyo Tire &amp; Rubber Co., Ltd. (TSE:5105) </v>
      </c>
      <c r="C23" s="13" t="str">
        <f t="shared" si="16"/>
        <v>TSE:5105</v>
      </c>
      <c r="D23" s="34" t="str">
        <f t="shared" si="17"/>
        <v>東洋タイヤ</v>
      </c>
      <c r="E23" s="49">
        <v>3283.71</v>
      </c>
      <c r="F23" s="49">
        <v>2877.26</v>
      </c>
      <c r="G23" s="49">
        <v>2940.92</v>
      </c>
      <c r="H23" s="49">
        <v>3700.16</v>
      </c>
      <c r="I23" s="49">
        <v>3702.18</v>
      </c>
      <c r="J23" s="49">
        <v>3937.82</v>
      </c>
      <c r="K23" s="49">
        <v>4077.89</v>
      </c>
      <c r="L23" s="49">
        <v>3816.35</v>
      </c>
      <c r="M23" s="49">
        <v>4049.99</v>
      </c>
      <c r="N23" s="49">
        <v>3932.2</v>
      </c>
      <c r="O23" s="49">
        <v>3774.57</v>
      </c>
      <c r="P23" s="22"/>
    </row>
    <row r="24" spans="1:16" ht="13.5" customHeight="1">
      <c r="B24" s="13" t="str">
        <f t="shared" si="16"/>
        <v xml:space="preserve">Asahi Glass Co., Ltd. (TSE:5201) </v>
      </c>
      <c r="C24" s="13" t="str">
        <f t="shared" si="16"/>
        <v>TSE:5201</v>
      </c>
      <c r="D24" s="30" t="str">
        <f t="shared" si="17"/>
        <v>旭硝子</v>
      </c>
      <c r="E24" s="48">
        <v>11481.98</v>
      </c>
      <c r="F24" s="48">
        <v>12889.47</v>
      </c>
      <c r="G24" s="48">
        <v>12146.72</v>
      </c>
      <c r="H24" s="48">
        <v>11899.56</v>
      </c>
      <c r="I24" s="48">
        <v>13200.06</v>
      </c>
      <c r="J24" s="48">
        <v>13483.08</v>
      </c>
      <c r="K24" s="48">
        <v>13262.93</v>
      </c>
      <c r="L24" s="48">
        <v>12825.7</v>
      </c>
      <c r="M24" s="48">
        <v>14635.32</v>
      </c>
      <c r="N24" s="48">
        <v>15229.04</v>
      </c>
      <c r="O24" s="48">
        <v>15180.39</v>
      </c>
      <c r="P24" s="22"/>
    </row>
    <row r="25" spans="1:16" ht="13.5" customHeight="1">
      <c r="B25" s="13" t="str">
        <f t="shared" si="16"/>
        <v>Shin-Etsu Chemical Co., Ltd. (TSE:4063)</v>
      </c>
      <c r="C25" s="13" t="str">
        <f t="shared" si="16"/>
        <v>TSE:4063</v>
      </c>
      <c r="D25" s="34" t="str">
        <f t="shared" si="17"/>
        <v>信越化学</v>
      </c>
      <c r="E25" s="49">
        <v>12008.13</v>
      </c>
      <c r="F25" s="49">
        <v>9168.3700000000008</v>
      </c>
      <c r="G25" s="49">
        <v>10582.57</v>
      </c>
      <c r="H25" s="49">
        <v>10477.31</v>
      </c>
      <c r="I25" s="49">
        <v>10254.09</v>
      </c>
      <c r="J25" s="49">
        <v>11658.19</v>
      </c>
      <c r="K25" s="49">
        <v>12555.43</v>
      </c>
      <c r="L25" s="49">
        <v>12798.07</v>
      </c>
      <c r="M25" s="49">
        <v>12374.05</v>
      </c>
      <c r="N25" s="49">
        <v>14414.32</v>
      </c>
      <c r="O25" s="49">
        <v>15940.36</v>
      </c>
      <c r="P25" s="22"/>
    </row>
    <row r="26" spans="1:16" ht="13.5" customHeight="1">
      <c r="B26" s="13" t="str">
        <f t="shared" si="16"/>
        <v xml:space="preserve">DENSO Corporation (TSE:6902) </v>
      </c>
      <c r="C26" s="13" t="str">
        <f t="shared" si="16"/>
        <v>TSE:6902</v>
      </c>
      <c r="D26" s="30" t="str">
        <f t="shared" si="17"/>
        <v>ﾃﾞﾝｿｰ</v>
      </c>
      <c r="E26" s="48">
        <v>31426.65</v>
      </c>
      <c r="F26" s="48">
        <v>29767.09</v>
      </c>
      <c r="G26" s="48">
        <v>31314.6</v>
      </c>
      <c r="H26" s="48">
        <v>31546.3</v>
      </c>
      <c r="I26" s="48">
        <v>35809.230000000003</v>
      </c>
      <c r="J26" s="48">
        <v>40959.25</v>
      </c>
      <c r="K26" s="48">
        <v>43097.87</v>
      </c>
      <c r="L26" s="48">
        <v>45245.22</v>
      </c>
      <c r="M26" s="48">
        <v>45271.48</v>
      </c>
      <c r="N26" s="48">
        <v>51082.91</v>
      </c>
      <c r="O26" s="48">
        <v>53627.72</v>
      </c>
      <c r="P26" s="22"/>
    </row>
    <row r="27" spans="1:16" ht="13.5" customHeight="1">
      <c r="B27" s="13" t="str">
        <f t="shared" si="16"/>
        <v xml:space="preserve">Compagnie Generale des Etablissements Michelin (ENXTPA:ML) </v>
      </c>
      <c r="C27" s="13" t="str">
        <f t="shared" si="16"/>
        <v>ENXTPA:ML</v>
      </c>
      <c r="D27" s="35" t="str">
        <f t="shared" si="17"/>
        <v>Michelin</v>
      </c>
      <c r="E27" s="49">
        <v>19753.630879799999</v>
      </c>
      <c r="F27" s="49">
        <v>19464.784248399999</v>
      </c>
      <c r="G27" s="49">
        <v>20709.579215400001</v>
      </c>
      <c r="H27" s="49">
        <v>24489.3352232</v>
      </c>
      <c r="I27" s="49">
        <v>29318.6263168</v>
      </c>
      <c r="J27" s="49">
        <v>28354.985959000001</v>
      </c>
      <c r="K27" s="49">
        <v>27674.3937009</v>
      </c>
      <c r="L27" s="49">
        <v>25766.8346881</v>
      </c>
      <c r="M27" s="49">
        <v>29700.5835735</v>
      </c>
      <c r="N27" s="49">
        <v>27671.1932676</v>
      </c>
      <c r="O27" s="49">
        <v>29434.624565300001</v>
      </c>
      <c r="P27" s="22"/>
    </row>
    <row r="28" spans="1:16" ht="13.5" customHeight="1">
      <c r="B28" s="13" t="str">
        <f t="shared" si="16"/>
        <v>The Goodyear Tire &amp; Rubber Company (NasdaqGS:GT)</v>
      </c>
      <c r="C28" s="13" t="str">
        <f t="shared" si="16"/>
        <v>NasdaqGS:GT</v>
      </c>
      <c r="D28" s="17" t="str">
        <f t="shared" si="17"/>
        <v>Goodyear</v>
      </c>
      <c r="E28" s="48">
        <v>15173.78585</v>
      </c>
      <c r="F28" s="48">
        <v>15279.343199999999</v>
      </c>
      <c r="G28" s="48">
        <v>17516.929800000002</v>
      </c>
      <c r="H28" s="48">
        <v>18157.0304</v>
      </c>
      <c r="I28" s="48">
        <v>20546.310000000001</v>
      </c>
      <c r="J28" s="48">
        <v>21730.230899999999</v>
      </c>
      <c r="K28" s="48">
        <v>19764.486000000001</v>
      </c>
      <c r="L28" s="48">
        <v>17696.965</v>
      </c>
      <c r="M28" s="48">
        <v>17319.883949999999</v>
      </c>
      <c r="N28" s="48">
        <v>16978.396250000002</v>
      </c>
      <c r="O28" s="48">
        <v>16024.423650000001</v>
      </c>
      <c r="P28" s="22"/>
    </row>
    <row r="29" spans="1:16" ht="13.5" customHeight="1">
      <c r="B29" s="13" t="str">
        <f t="shared" si="16"/>
        <v>Continental Aktiengesellschaft (XTRA:CON)</v>
      </c>
      <c r="C29" s="13" t="str">
        <f t="shared" si="16"/>
        <v>XTRA:CON</v>
      </c>
      <c r="D29" s="35" t="str">
        <f t="shared" si="17"/>
        <v>Continental</v>
      </c>
      <c r="E29" s="49">
        <v>26809.147029899999</v>
      </c>
      <c r="F29" s="49">
        <v>28338.119101100001</v>
      </c>
      <c r="G29" s="49">
        <v>30491.029634999999</v>
      </c>
      <c r="H29" s="49">
        <v>37332.950346199999</v>
      </c>
      <c r="I29" s="49">
        <v>48264.8853542</v>
      </c>
      <c r="J29" s="49">
        <v>50038.799110400003</v>
      </c>
      <c r="K29" s="49">
        <v>51215.708933100002</v>
      </c>
      <c r="L29" s="49">
        <v>49975.236197699996</v>
      </c>
      <c r="M29" s="49">
        <v>59522.214607399997</v>
      </c>
      <c r="N29" s="49">
        <v>55780.0405999</v>
      </c>
      <c r="O29" s="49">
        <v>54245.0799778</v>
      </c>
      <c r="P29" s="22"/>
    </row>
    <row r="30" spans="1:16" ht="13.5" customHeight="1">
      <c r="B30" s="13" t="str">
        <f t="shared" si="16"/>
        <v>Pirelli &amp; C. S.p.A. (BIT:PIRC)</v>
      </c>
      <c r="C30" s="13" t="str">
        <f t="shared" si="16"/>
        <v>BIT:PIRC</v>
      </c>
      <c r="D30" s="17" t="str">
        <f t="shared" si="17"/>
        <v>Pirelli</v>
      </c>
      <c r="E30" s="48">
        <v>111.36998370000001</v>
      </c>
      <c r="F30" s="48">
        <v>101.82124709999999</v>
      </c>
      <c r="G30" s="48" t="e">
        <v>#N/A</v>
      </c>
      <c r="H30" s="48">
        <v>143.8238107</v>
      </c>
      <c r="I30" s="48">
        <v>193.82555880000001</v>
      </c>
      <c r="J30" s="48">
        <v>207.683269</v>
      </c>
      <c r="K30" s="48">
        <v>2567.0255335000002</v>
      </c>
      <c r="L30" s="48">
        <v>6766.5024148000002</v>
      </c>
      <c r="M30" s="48">
        <v>7988.7604511999998</v>
      </c>
      <c r="N30" s="48">
        <v>6976.9180448999996</v>
      </c>
      <c r="O30" s="48">
        <v>6859.911521</v>
      </c>
      <c r="P30" s="22"/>
    </row>
    <row r="31" spans="1:16" ht="13.5" customHeight="1">
      <c r="B31" s="13" t="str">
        <f t="shared" si="16"/>
        <v xml:space="preserve">Hankook Tire Co., Ltd. (KOSE:A161390) </v>
      </c>
      <c r="C31" s="13" t="str">
        <f t="shared" si="16"/>
        <v>KOSE:A161390</v>
      </c>
      <c r="D31" s="35" t="str">
        <f t="shared" si="17"/>
        <v>Hankook Tire</v>
      </c>
      <c r="E31" s="49" t="e">
        <v>#N/A</v>
      </c>
      <c r="F31" s="49" t="e">
        <v>#N/A</v>
      </c>
      <c r="G31" s="49" t="e">
        <v>#N/A</v>
      </c>
      <c r="H31" s="49">
        <v>5653.4302976999998</v>
      </c>
      <c r="I31" s="49">
        <v>7041.1133976000001</v>
      </c>
      <c r="J31" s="49">
        <v>7333.0184245999999</v>
      </c>
      <c r="K31" s="49">
        <v>6566.1043711000002</v>
      </c>
      <c r="L31" s="49">
        <v>6421.6062172000002</v>
      </c>
      <c r="M31" s="49">
        <v>7183.3285956999998</v>
      </c>
      <c r="N31" s="49">
        <v>6696.8171542</v>
      </c>
      <c r="O31" s="49">
        <v>6479.5102221999996</v>
      </c>
      <c r="P31" s="22"/>
    </row>
    <row r="33" spans="1:16" ht="13.5" customHeight="1">
      <c r="A33" s="13" t="s">
        <v>226</v>
      </c>
      <c r="E33" s="46" t="str">
        <f t="shared" ref="E33:N33" si="18">E18</f>
        <v>FY2009</v>
      </c>
      <c r="F33" s="46" t="str">
        <f t="shared" si="18"/>
        <v>FY2010</v>
      </c>
      <c r="G33" s="46" t="str">
        <f t="shared" si="18"/>
        <v>FY2011</v>
      </c>
      <c r="H33" s="46" t="str">
        <f t="shared" si="18"/>
        <v>FY2012</v>
      </c>
      <c r="I33" s="46" t="str">
        <f t="shared" si="18"/>
        <v>FY2013</v>
      </c>
      <c r="J33" s="46" t="str">
        <f t="shared" si="18"/>
        <v>FY2014</v>
      </c>
      <c r="K33" s="46" t="str">
        <f t="shared" si="18"/>
        <v>FY2015</v>
      </c>
      <c r="L33" s="46" t="str">
        <f t="shared" si="18"/>
        <v>FY2016</v>
      </c>
      <c r="M33" s="46" t="str">
        <f t="shared" si="18"/>
        <v>FY2017</v>
      </c>
      <c r="N33" s="46" t="str">
        <f t="shared" si="18"/>
        <v>FY2018</v>
      </c>
      <c r="O33" s="46" t="str">
        <f>O18</f>
        <v>FY2019</v>
      </c>
    </row>
    <row r="34" spans="1:16" ht="13.5" customHeight="1">
      <c r="D34" s="36" t="s">
        <v>436</v>
      </c>
      <c r="E34" s="47">
        <f t="shared" ref="E34:M34" si="19">F34-1</f>
        <v>2009</v>
      </c>
      <c r="F34" s="47">
        <f t="shared" si="19"/>
        <v>2010</v>
      </c>
      <c r="G34" s="47">
        <f t="shared" si="19"/>
        <v>2011</v>
      </c>
      <c r="H34" s="47">
        <f t="shared" si="19"/>
        <v>2012</v>
      </c>
      <c r="I34" s="47">
        <f t="shared" si="19"/>
        <v>2013</v>
      </c>
      <c r="J34" s="47">
        <f t="shared" si="19"/>
        <v>2014</v>
      </c>
      <c r="K34" s="47">
        <f t="shared" si="19"/>
        <v>2015</v>
      </c>
      <c r="L34" s="47">
        <f t="shared" si="19"/>
        <v>2016</v>
      </c>
      <c r="M34" s="47">
        <f t="shared" si="19"/>
        <v>2017</v>
      </c>
      <c r="N34" s="47">
        <f>O34-1</f>
        <v>2018</v>
      </c>
      <c r="O34" s="47">
        <f>O19</f>
        <v>2019</v>
      </c>
    </row>
    <row r="35" spans="1:16" ht="13.5" customHeight="1">
      <c r="B35" s="13" t="str">
        <f t="shared" ref="B35:D46" si="20">B20</f>
        <v xml:space="preserve">Bridgestone Corporation (TSE:5108) </v>
      </c>
      <c r="C35" s="13" t="str">
        <f t="shared" si="20"/>
        <v>TSE:5108</v>
      </c>
      <c r="D35" s="30" t="str">
        <f t="shared" si="20"/>
        <v>ﾌﾞﾘﾁﾞｽﾄﾝ</v>
      </c>
      <c r="E35" s="48">
        <v>2562.61</v>
      </c>
      <c r="F35" s="48">
        <v>3371.16</v>
      </c>
      <c r="G35" s="48">
        <v>3509.88</v>
      </c>
      <c r="H35" s="48">
        <v>4425.0600000000004</v>
      </c>
      <c r="I35" s="48">
        <v>6143.11</v>
      </c>
      <c r="J35" s="48">
        <v>6676.16</v>
      </c>
      <c r="K35" s="48">
        <v>7217.28</v>
      </c>
      <c r="L35" s="48">
        <v>6376.12</v>
      </c>
      <c r="M35" s="48">
        <v>6239.84</v>
      </c>
      <c r="N35" s="48">
        <v>6077.68</v>
      </c>
      <c r="O35" s="48">
        <v>5560.85</v>
      </c>
      <c r="P35" s="22"/>
    </row>
    <row r="36" spans="1:16" ht="13.5" customHeight="1">
      <c r="B36" s="13" t="str">
        <f t="shared" si="20"/>
        <v xml:space="preserve">Sumitomo Rubber Industries, Ltd. (TSE:5110) </v>
      </c>
      <c r="C36" s="13" t="str">
        <f t="shared" si="20"/>
        <v>TSE:5110</v>
      </c>
      <c r="D36" s="34" t="str">
        <f t="shared" si="20"/>
        <v>住友ゴム</v>
      </c>
      <c r="E36" s="49">
        <v>661.63</v>
      </c>
      <c r="F36" s="49">
        <v>854.55</v>
      </c>
      <c r="G36" s="49">
        <v>915.3</v>
      </c>
      <c r="H36" s="49">
        <v>1060.01</v>
      </c>
      <c r="I36" s="49">
        <v>1203.3399999999999</v>
      </c>
      <c r="J36" s="49">
        <v>1344.55</v>
      </c>
      <c r="K36" s="49">
        <v>1382.12</v>
      </c>
      <c r="L36" s="49">
        <v>1240.9000000000001</v>
      </c>
      <c r="M36" s="49">
        <v>1225.83</v>
      </c>
      <c r="N36" s="49">
        <v>1177.79</v>
      </c>
      <c r="O36" s="49">
        <v>1194.47</v>
      </c>
      <c r="P36" s="22"/>
    </row>
    <row r="37" spans="1:16" ht="13.5" customHeight="1">
      <c r="B37" s="13" t="str">
        <f t="shared" si="20"/>
        <v xml:space="preserve">The Yokohama Rubber Co., Ltd. (TSE:5101) </v>
      </c>
      <c r="C37" s="13" t="str">
        <f t="shared" si="20"/>
        <v>TSE:5101</v>
      </c>
      <c r="D37" s="30" t="str">
        <f t="shared" si="20"/>
        <v>横浜ゴム</v>
      </c>
      <c r="E37" s="48">
        <v>414.92</v>
      </c>
      <c r="F37" s="48">
        <v>499.05</v>
      </c>
      <c r="G37" s="48">
        <v>560</v>
      </c>
      <c r="H37" s="48">
        <v>747.05</v>
      </c>
      <c r="I37" s="48">
        <v>806.29</v>
      </c>
      <c r="J37" s="48">
        <v>865.05</v>
      </c>
      <c r="K37" s="48">
        <v>858.96</v>
      </c>
      <c r="L37" s="48">
        <v>794.43</v>
      </c>
      <c r="M37" s="48">
        <v>925.82</v>
      </c>
      <c r="N37" s="48">
        <v>1011.39</v>
      </c>
      <c r="O37" s="48">
        <v>955.06</v>
      </c>
      <c r="P37" s="22"/>
    </row>
    <row r="38" spans="1:16" ht="13.5" customHeight="1">
      <c r="B38" s="13" t="str">
        <f t="shared" si="20"/>
        <v xml:space="preserve">Toyo Tire &amp; Rubber Co., Ltd. (TSE:5105) </v>
      </c>
      <c r="C38" s="13" t="str">
        <f t="shared" si="20"/>
        <v>TSE:5105</v>
      </c>
      <c r="D38" s="34" t="str">
        <f t="shared" si="20"/>
        <v>東洋タイヤ</v>
      </c>
      <c r="E38" s="49">
        <v>171.31</v>
      </c>
      <c r="F38" s="49">
        <v>275.07</v>
      </c>
      <c r="G38" s="49">
        <v>291.43</v>
      </c>
      <c r="H38" s="49">
        <v>371.20661630000001</v>
      </c>
      <c r="I38" s="49">
        <v>567.52</v>
      </c>
      <c r="J38" s="49">
        <v>693.69</v>
      </c>
      <c r="K38" s="49">
        <v>882.1</v>
      </c>
      <c r="L38" s="49">
        <v>741.72</v>
      </c>
      <c r="M38" s="49">
        <v>708.46</v>
      </c>
      <c r="N38" s="49">
        <v>681.86</v>
      </c>
      <c r="O38" s="49">
        <v>636.1</v>
      </c>
      <c r="P38" s="22"/>
    </row>
    <row r="39" spans="1:16" ht="13.5" customHeight="1">
      <c r="B39" s="13" t="str">
        <f t="shared" si="20"/>
        <v xml:space="preserve">Asahi Glass Co., Ltd. (TSE:5201) </v>
      </c>
      <c r="C39" s="13" t="str">
        <f t="shared" si="20"/>
        <v>TSE:5201</v>
      </c>
      <c r="D39" s="30" t="str">
        <f t="shared" si="20"/>
        <v>旭硝子</v>
      </c>
      <c r="E39" s="48">
        <v>2248.1999999999998</v>
      </c>
      <c r="F39" s="48">
        <v>3405.81</v>
      </c>
      <c r="G39" s="48">
        <v>2772.93</v>
      </c>
      <c r="H39" s="48">
        <v>2126.65</v>
      </c>
      <c r="I39" s="48">
        <v>2126.88</v>
      </c>
      <c r="J39" s="48">
        <v>1949.71</v>
      </c>
      <c r="K39" s="48">
        <v>2416.86</v>
      </c>
      <c r="L39" s="48">
        <v>2142.81</v>
      </c>
      <c r="M39" s="48">
        <v>2491.42</v>
      </c>
      <c r="N39" s="48">
        <v>2417.0300000000002</v>
      </c>
      <c r="O39" s="48">
        <v>2457.0300000000002</v>
      </c>
      <c r="P39" s="22"/>
    </row>
    <row r="40" spans="1:16" ht="13.5" customHeight="1">
      <c r="B40" s="13" t="str">
        <f t="shared" si="20"/>
        <v>Shin-Etsu Chemical Co., Ltd. (TSE:4063)</v>
      </c>
      <c r="C40" s="13" t="str">
        <f t="shared" si="20"/>
        <v>TSE:4063</v>
      </c>
      <c r="D40" s="34" t="str">
        <f t="shared" si="20"/>
        <v>信越化学</v>
      </c>
      <c r="E40" s="49">
        <v>3523.84</v>
      </c>
      <c r="F40" s="49">
        <v>2049.39</v>
      </c>
      <c r="G40" s="49">
        <v>2429.5500000000002</v>
      </c>
      <c r="H40" s="49">
        <v>2325.02</v>
      </c>
      <c r="I40" s="49">
        <v>2380.0500000000002</v>
      </c>
      <c r="J40" s="49">
        <v>2652.55</v>
      </c>
      <c r="K40" s="49">
        <v>2822.48</v>
      </c>
      <c r="L40" s="49">
        <v>3089.92</v>
      </c>
      <c r="M40" s="49">
        <v>3317.05</v>
      </c>
      <c r="N40" s="49">
        <v>4488.3900000000003</v>
      </c>
      <c r="O40" s="49">
        <v>5412.75</v>
      </c>
      <c r="P40" s="22"/>
    </row>
    <row r="41" spans="1:16" ht="13.5" customHeight="1">
      <c r="B41" s="13" t="str">
        <f t="shared" si="20"/>
        <v xml:space="preserve">DENSO Corporation (TSE:6902) </v>
      </c>
      <c r="C41" s="13" t="str">
        <f t="shared" si="20"/>
        <v>TSE:6902</v>
      </c>
      <c r="D41" s="30" t="str">
        <f t="shared" si="20"/>
        <v>ﾃﾞﾝｿｰ</v>
      </c>
      <c r="E41" s="48">
        <v>2393.15</v>
      </c>
      <c r="F41" s="48">
        <v>3745.84</v>
      </c>
      <c r="G41" s="48">
        <v>3819.16</v>
      </c>
      <c r="H41" s="48">
        <v>3406.72</v>
      </c>
      <c r="I41" s="48">
        <v>4438.4799999999996</v>
      </c>
      <c r="J41" s="48">
        <v>5764.87</v>
      </c>
      <c r="K41" s="48">
        <v>5536.02</v>
      </c>
      <c r="L41" s="48">
        <v>5560.18</v>
      </c>
      <c r="M41" s="48">
        <v>5738.16</v>
      </c>
      <c r="N41" s="48">
        <v>6727.04</v>
      </c>
      <c r="O41" s="48">
        <v>6122.99</v>
      </c>
      <c r="P41" s="22"/>
    </row>
    <row r="42" spans="1:16" ht="13.5" customHeight="1">
      <c r="B42" s="13" t="str">
        <f t="shared" si="20"/>
        <v xml:space="preserve">Compagnie Generale des Etablissements Michelin (ENXTPA:ML) </v>
      </c>
      <c r="C42" s="13" t="str">
        <f t="shared" si="20"/>
        <v>ENXTPA:ML</v>
      </c>
      <c r="D42" s="35" t="str">
        <f t="shared" si="20"/>
        <v>Michelin</v>
      </c>
      <c r="E42" s="49">
        <v>2205.2240052000002</v>
      </c>
      <c r="F42" s="49">
        <v>2961.4411002000002</v>
      </c>
      <c r="G42" s="49">
        <v>2860.6986686</v>
      </c>
      <c r="H42" s="49">
        <v>3808.9959786999998</v>
      </c>
      <c r="I42" s="49">
        <v>4500.5329476999996</v>
      </c>
      <c r="J42" s="49">
        <v>4560.7544029999999</v>
      </c>
      <c r="K42" s="49">
        <v>4975.0985609999998</v>
      </c>
      <c r="L42" s="49">
        <v>4862.0157288999999</v>
      </c>
      <c r="M42" s="49">
        <v>5385.5976225000004</v>
      </c>
      <c r="N42" s="49">
        <v>5033.5242157000002</v>
      </c>
      <c r="O42" s="49">
        <v>5484.4626754000001</v>
      </c>
      <c r="P42" s="22"/>
    </row>
    <row r="43" spans="1:16" ht="13.5" customHeight="1">
      <c r="B43" s="13" t="str">
        <f t="shared" si="20"/>
        <v>The Goodyear Tire &amp; Rubber Company (NasdaqGS:GT)</v>
      </c>
      <c r="C43" s="13" t="str">
        <f t="shared" si="20"/>
        <v>NasdaqGS:GT</v>
      </c>
      <c r="D43" s="17" t="str">
        <f t="shared" si="20"/>
        <v>Goodyear</v>
      </c>
      <c r="E43" s="48">
        <v>837.76499999999999</v>
      </c>
      <c r="F43" s="48">
        <v>1145.6261999999999</v>
      </c>
      <c r="G43" s="48">
        <v>1456.4742000000001</v>
      </c>
      <c r="H43" s="48">
        <v>1573.3440499999999</v>
      </c>
      <c r="I43" s="48">
        <v>2213.4074999999998</v>
      </c>
      <c r="J43" s="48">
        <v>2688.4241999999999</v>
      </c>
      <c r="K43" s="48">
        <v>2840.326</v>
      </c>
      <c r="L43" s="48">
        <v>2898.9025000000001</v>
      </c>
      <c r="M43" s="48">
        <v>2403.6309000000001</v>
      </c>
      <c r="N43" s="48">
        <v>2019.8531499999999</v>
      </c>
      <c r="O43" s="48">
        <v>1611.6799100000001</v>
      </c>
      <c r="P43" s="22"/>
    </row>
    <row r="44" spans="1:16" ht="13.5" customHeight="1">
      <c r="B44" s="13" t="str">
        <f t="shared" si="20"/>
        <v>Continental Aktiengesellschaft (XTRA:CON)</v>
      </c>
      <c r="C44" s="13" t="str">
        <f t="shared" si="20"/>
        <v>XTRA:CON</v>
      </c>
      <c r="D44" s="35" t="str">
        <f t="shared" si="20"/>
        <v>Continental</v>
      </c>
      <c r="E44" s="49">
        <v>3366.6686626999999</v>
      </c>
      <c r="F44" s="49">
        <v>4280.9252171999997</v>
      </c>
      <c r="G44" s="49">
        <v>4183.9967004999999</v>
      </c>
      <c r="H44" s="49">
        <v>5494.6477618999998</v>
      </c>
      <c r="I44" s="49">
        <v>7133.2288783000004</v>
      </c>
      <c r="J44" s="49">
        <v>7442.6581311</v>
      </c>
      <c r="K44" s="49">
        <v>7885.7466195999996</v>
      </c>
      <c r="L44" s="49">
        <v>7190.9767233000002</v>
      </c>
      <c r="M44" s="49">
        <v>8205.3948306999991</v>
      </c>
      <c r="N44" s="49">
        <v>5659.3544539000004</v>
      </c>
      <c r="O44" s="49">
        <v>4430.7433621999999</v>
      </c>
      <c r="P44" s="22"/>
    </row>
    <row r="45" spans="1:16" ht="13.5" customHeight="1">
      <c r="B45" s="13" t="str">
        <f t="shared" si="20"/>
        <v>Pirelli &amp; C. S.p.A. (BIT:PIRC)</v>
      </c>
      <c r="C45" s="13" t="str">
        <f t="shared" si="20"/>
        <v>BIT:PIRC</v>
      </c>
      <c r="D45" s="17" t="str">
        <f t="shared" si="20"/>
        <v>Pirelli</v>
      </c>
      <c r="E45" s="48">
        <v>-47.233131299999997</v>
      </c>
      <c r="F45" s="48">
        <v>-37.979634599999997</v>
      </c>
      <c r="G45" s="48" t="e">
        <v>#N/A</v>
      </c>
      <c r="H45" s="48">
        <v>25.5852769</v>
      </c>
      <c r="I45" s="48">
        <v>42.769543499999997</v>
      </c>
      <c r="J45" s="48">
        <v>49.9870284</v>
      </c>
      <c r="K45" s="48">
        <v>737.59393539999996</v>
      </c>
      <c r="L45" s="48">
        <v>1156.9329726999999</v>
      </c>
      <c r="M45" s="48">
        <v>1489.5248408</v>
      </c>
      <c r="N45" s="48">
        <v>1434.2981402</v>
      </c>
      <c r="O45" s="48">
        <v>1450.5068334</v>
      </c>
      <c r="P45" s="22"/>
    </row>
    <row r="46" spans="1:16" ht="13.5" customHeight="1">
      <c r="B46" s="13" t="str">
        <f t="shared" si="20"/>
        <v xml:space="preserve">Hankook Tire Co., Ltd. (KOSE:A161390) </v>
      </c>
      <c r="C46" s="13" t="str">
        <f t="shared" si="20"/>
        <v>KOSE:A161390</v>
      </c>
      <c r="D46" s="35" t="str">
        <f t="shared" si="20"/>
        <v>Hankook Tire</v>
      </c>
      <c r="E46" s="49" t="e">
        <v>#N/A</v>
      </c>
      <c r="F46" s="49" t="e">
        <v>#N/A</v>
      </c>
      <c r="G46" s="49" t="e">
        <v>#N/A</v>
      </c>
      <c r="H46" s="49">
        <v>1094.8228703</v>
      </c>
      <c r="I46" s="49">
        <v>1438.4667537</v>
      </c>
      <c r="J46" s="49">
        <v>1548.1562403</v>
      </c>
      <c r="K46" s="49">
        <v>1372.6431967000001</v>
      </c>
      <c r="L46" s="49">
        <v>1557.4875735999999</v>
      </c>
      <c r="M46" s="49">
        <v>1415.5620329999999</v>
      </c>
      <c r="N46" s="49">
        <v>1262.5716852</v>
      </c>
      <c r="O46" s="49">
        <v>1102.4729554</v>
      </c>
      <c r="P46" s="22"/>
    </row>
    <row r="48" spans="1:16" ht="13.5" customHeight="1">
      <c r="A48" s="13" t="s">
        <v>225</v>
      </c>
      <c r="E48" s="46" t="str">
        <f t="shared" ref="E48:N48" si="21">E33</f>
        <v>FY2009</v>
      </c>
      <c r="F48" s="46" t="str">
        <f t="shared" si="21"/>
        <v>FY2010</v>
      </c>
      <c r="G48" s="46" t="str">
        <f t="shared" si="21"/>
        <v>FY2011</v>
      </c>
      <c r="H48" s="46" t="str">
        <f t="shared" si="21"/>
        <v>FY2012</v>
      </c>
      <c r="I48" s="46" t="str">
        <f t="shared" si="21"/>
        <v>FY2013</v>
      </c>
      <c r="J48" s="46" t="str">
        <f t="shared" si="21"/>
        <v>FY2014</v>
      </c>
      <c r="K48" s="46" t="str">
        <f t="shared" si="21"/>
        <v>FY2015</v>
      </c>
      <c r="L48" s="46" t="str">
        <f t="shared" si="21"/>
        <v>FY2016</v>
      </c>
      <c r="M48" s="46" t="str">
        <f t="shared" si="21"/>
        <v>FY2017</v>
      </c>
      <c r="N48" s="46" t="str">
        <f t="shared" si="21"/>
        <v>FY2018</v>
      </c>
      <c r="O48" s="46" t="str">
        <f>O33</f>
        <v>FY2019</v>
      </c>
    </row>
    <row r="49" spans="1:16" ht="13.5" customHeight="1">
      <c r="D49" s="33" t="s">
        <v>303</v>
      </c>
      <c r="E49" s="47">
        <f t="shared" ref="E49:M49" si="22">F49-1</f>
        <v>2009</v>
      </c>
      <c r="F49" s="47">
        <f t="shared" si="22"/>
        <v>2010</v>
      </c>
      <c r="G49" s="47">
        <f t="shared" si="22"/>
        <v>2011</v>
      </c>
      <c r="H49" s="47">
        <f t="shared" si="22"/>
        <v>2012</v>
      </c>
      <c r="I49" s="47">
        <f t="shared" si="22"/>
        <v>2013</v>
      </c>
      <c r="J49" s="47">
        <f t="shared" si="22"/>
        <v>2014</v>
      </c>
      <c r="K49" s="47">
        <f t="shared" si="22"/>
        <v>2015</v>
      </c>
      <c r="L49" s="47">
        <f t="shared" si="22"/>
        <v>2016</v>
      </c>
      <c r="M49" s="47">
        <f t="shared" si="22"/>
        <v>2017</v>
      </c>
      <c r="N49" s="47">
        <f>O49-1</f>
        <v>2018</v>
      </c>
      <c r="O49" s="47">
        <f>O19</f>
        <v>2019</v>
      </c>
    </row>
    <row r="50" spans="1:16" ht="13.5" customHeight="1">
      <c r="B50" s="13" t="str">
        <f t="shared" ref="B50:D61" si="23">B35</f>
        <v xml:space="preserve">Bridgestone Corporation (TSE:5108) </v>
      </c>
      <c r="C50" s="13" t="str">
        <f t="shared" si="23"/>
        <v>TSE:5108</v>
      </c>
      <c r="D50" s="30" t="str">
        <f t="shared" si="23"/>
        <v>ﾌﾞﾘﾁﾞｽﾄﾝ</v>
      </c>
      <c r="E50" s="48">
        <v>28084.39</v>
      </c>
      <c r="F50" s="48">
        <v>27066.39</v>
      </c>
      <c r="G50" s="48">
        <v>26773.439999999999</v>
      </c>
      <c r="H50" s="48">
        <v>30392.51</v>
      </c>
      <c r="I50" s="48">
        <v>35770.449999999997</v>
      </c>
      <c r="J50" s="48">
        <v>39609.08</v>
      </c>
      <c r="K50" s="48">
        <v>37958.46</v>
      </c>
      <c r="L50" s="48">
        <v>37202.36</v>
      </c>
      <c r="M50" s="48">
        <v>39590.379999999997</v>
      </c>
      <c r="N50" s="48">
        <v>38636.99</v>
      </c>
      <c r="O50" s="48">
        <v>39465.050000000003</v>
      </c>
      <c r="P50" s="22"/>
    </row>
    <row r="51" spans="1:16" ht="13.5" customHeight="1">
      <c r="B51" s="13" t="str">
        <f t="shared" si="23"/>
        <v xml:space="preserve">Sumitomo Rubber Industries, Ltd. (TSE:5110) </v>
      </c>
      <c r="C51" s="13" t="str">
        <f t="shared" si="23"/>
        <v>TSE:5110</v>
      </c>
      <c r="D51" s="34" t="str">
        <f t="shared" si="23"/>
        <v>住友ゴム</v>
      </c>
      <c r="E51" s="49">
        <v>6132.3</v>
      </c>
      <c r="F51" s="49">
        <v>6222.43</v>
      </c>
      <c r="G51" s="49">
        <v>6716.1</v>
      </c>
      <c r="H51" s="49">
        <v>7375.28</v>
      </c>
      <c r="I51" s="49">
        <v>8674.64</v>
      </c>
      <c r="J51" s="49">
        <v>9735.8700000000008</v>
      </c>
      <c r="K51" s="49">
        <v>9361.5400000000009</v>
      </c>
      <c r="L51" s="49">
        <v>8976.34</v>
      </c>
      <c r="M51" s="49">
        <v>10182.66</v>
      </c>
      <c r="N51" s="49">
        <v>10023.83</v>
      </c>
      <c r="O51" s="49">
        <v>10354.84</v>
      </c>
      <c r="P51" s="22"/>
    </row>
    <row r="52" spans="1:16" ht="13.5" customHeight="1">
      <c r="B52" s="13" t="str">
        <f t="shared" si="23"/>
        <v xml:space="preserve">The Yokohama Rubber Co., Ltd. (TSE:5101) </v>
      </c>
      <c r="C52" s="13" t="str">
        <f t="shared" si="23"/>
        <v>TSE:5101</v>
      </c>
      <c r="D52" s="30" t="str">
        <f t="shared" si="23"/>
        <v>横浜ゴム</v>
      </c>
      <c r="E52" s="48">
        <v>4733.76</v>
      </c>
      <c r="F52" s="48">
        <v>4669.7299999999996</v>
      </c>
      <c r="G52" s="48">
        <v>5017.8599999999997</v>
      </c>
      <c r="H52" s="48">
        <v>5438.29</v>
      </c>
      <c r="I52" s="48">
        <v>6535.84</v>
      </c>
      <c r="J52" s="48">
        <v>7345.12</v>
      </c>
      <c r="K52" s="48">
        <v>7107.16</v>
      </c>
      <c r="L52" s="48">
        <v>8889.49</v>
      </c>
      <c r="M52" s="48">
        <v>9207.76</v>
      </c>
      <c r="N52" s="48">
        <v>8558.1200000000008</v>
      </c>
      <c r="O52" s="48">
        <v>9075.6</v>
      </c>
      <c r="P52" s="22"/>
    </row>
    <row r="53" spans="1:16" ht="13.5" customHeight="1">
      <c r="B53" s="13" t="str">
        <f t="shared" si="23"/>
        <v xml:space="preserve">Toyo Tire &amp; Rubber Co., Ltd. (TSE:5105) </v>
      </c>
      <c r="C53" s="13" t="str">
        <f t="shared" si="23"/>
        <v>TSE:5105</v>
      </c>
      <c r="D53" s="34" t="str">
        <f t="shared" si="23"/>
        <v>東洋タイヤ</v>
      </c>
      <c r="E53" s="49">
        <v>3047.69</v>
      </c>
      <c r="F53" s="49">
        <v>2932.07</v>
      </c>
      <c r="G53" s="49">
        <v>3052.9</v>
      </c>
      <c r="H53" s="49">
        <v>3542.85</v>
      </c>
      <c r="I53" s="49">
        <v>4333.2700000000004</v>
      </c>
      <c r="J53" s="49">
        <v>4819.66</v>
      </c>
      <c r="K53" s="49">
        <v>5229.37</v>
      </c>
      <c r="L53" s="49">
        <v>4910.88</v>
      </c>
      <c r="M53" s="49">
        <v>4738.76</v>
      </c>
      <c r="N53" s="49">
        <v>4693.8100000000004</v>
      </c>
      <c r="O53" s="49">
        <v>4687.46</v>
      </c>
      <c r="P53" s="22"/>
    </row>
    <row r="54" spans="1:16" ht="13.5" customHeight="1">
      <c r="B54" s="13" t="str">
        <f t="shared" si="23"/>
        <v xml:space="preserve">Asahi Glass Co., Ltd. (TSE:5201) </v>
      </c>
      <c r="C54" s="13" t="str">
        <f t="shared" si="23"/>
        <v>TSE:5201</v>
      </c>
      <c r="D54" s="30" t="str">
        <f t="shared" si="23"/>
        <v>旭硝子</v>
      </c>
      <c r="E54" s="48">
        <v>17818.75</v>
      </c>
      <c r="F54" s="48">
        <v>17640.38</v>
      </c>
      <c r="G54" s="48">
        <v>16915.560000000001</v>
      </c>
      <c r="H54" s="48">
        <v>18993.73</v>
      </c>
      <c r="I54" s="48">
        <v>21206.29</v>
      </c>
      <c r="J54" s="48">
        <v>20773.38</v>
      </c>
      <c r="K54" s="48">
        <v>19912.62</v>
      </c>
      <c r="L54" s="48">
        <v>19814.509999999998</v>
      </c>
      <c r="M54" s="48">
        <v>22285.599999999999</v>
      </c>
      <c r="N54" s="48">
        <v>22357.759999999998</v>
      </c>
      <c r="O54" s="48">
        <v>23354.15</v>
      </c>
      <c r="P54" s="22"/>
    </row>
    <row r="55" spans="1:16" ht="13.5" customHeight="1">
      <c r="B55" s="13" t="str">
        <f t="shared" si="23"/>
        <v>Shin-Etsu Chemical Co., Ltd. (TSE:4063)</v>
      </c>
      <c r="C55" s="13" t="str">
        <f t="shared" si="23"/>
        <v>TSE:4063</v>
      </c>
      <c r="D55" s="34" t="str">
        <f t="shared" si="23"/>
        <v>信越化学</v>
      </c>
      <c r="E55" s="49">
        <v>16849.439999999999</v>
      </c>
      <c r="F55" s="49">
        <v>17691.39</v>
      </c>
      <c r="G55" s="49">
        <v>17841.66</v>
      </c>
      <c r="H55" s="49">
        <v>18098.41</v>
      </c>
      <c r="I55" s="49">
        <v>19209.03</v>
      </c>
      <c r="J55" s="49">
        <v>21989.119999999999</v>
      </c>
      <c r="K55" s="49">
        <v>24523.06</v>
      </c>
      <c r="L55" s="49">
        <v>25100.85</v>
      </c>
      <c r="M55" s="49">
        <v>26556.36</v>
      </c>
      <c r="N55" s="49">
        <v>29083.279999999999</v>
      </c>
      <c r="O55" s="49">
        <v>30387.17</v>
      </c>
      <c r="P55" s="22"/>
    </row>
    <row r="56" spans="1:16" ht="13.5" customHeight="1">
      <c r="B56" s="13" t="str">
        <f t="shared" si="23"/>
        <v xml:space="preserve">DENSO Corporation (TSE:6902) </v>
      </c>
      <c r="C56" s="13" t="str">
        <f t="shared" si="23"/>
        <v>TSE:6902</v>
      </c>
      <c r="D56" s="30" t="str">
        <f t="shared" si="23"/>
        <v>ﾃﾞﾝｿｰ</v>
      </c>
      <c r="E56" s="48">
        <v>30184.38</v>
      </c>
      <c r="F56" s="48">
        <v>33640.699999999997</v>
      </c>
      <c r="G56" s="48">
        <v>33804.33</v>
      </c>
      <c r="H56" s="48">
        <v>36076.97</v>
      </c>
      <c r="I56" s="48">
        <v>39790.93</v>
      </c>
      <c r="J56" s="48">
        <v>44425.07</v>
      </c>
      <c r="K56" s="48">
        <v>52832.57</v>
      </c>
      <c r="L56" s="48">
        <v>50428.959999999999</v>
      </c>
      <c r="M56" s="48">
        <v>51507.62</v>
      </c>
      <c r="N56" s="48">
        <v>57644.17</v>
      </c>
      <c r="O56" s="48">
        <v>57924.14</v>
      </c>
      <c r="P56" s="22"/>
    </row>
    <row r="57" spans="1:16" ht="13.5" customHeight="1">
      <c r="B57" s="13" t="str">
        <f t="shared" si="23"/>
        <v xml:space="preserve">Compagnie Generale des Etablissements Michelin (ENXTPA:ML) </v>
      </c>
      <c r="C57" s="13" t="str">
        <f t="shared" si="23"/>
        <v>ENXTPA:ML</v>
      </c>
      <c r="D57" s="35" t="str">
        <f t="shared" si="23"/>
        <v>Michelin</v>
      </c>
      <c r="E57" s="49">
        <v>22036.231165900001</v>
      </c>
      <c r="F57" s="49">
        <v>21301.2693979</v>
      </c>
      <c r="G57" s="49">
        <v>20878.502372300001</v>
      </c>
      <c r="H57" s="49">
        <v>24587.411167599999</v>
      </c>
      <c r="I57" s="49">
        <v>29948.527163800001</v>
      </c>
      <c r="J57" s="49">
        <v>32527.097379499999</v>
      </c>
      <c r="K57" s="49">
        <v>31191.296225999999</v>
      </c>
      <c r="L57" s="49">
        <v>31208.101974099998</v>
      </c>
      <c r="M57" s="49">
        <v>34173.253422200003</v>
      </c>
      <c r="N57" s="49">
        <v>37843.761048699998</v>
      </c>
      <c r="O57" s="49">
        <v>38632.716070199996</v>
      </c>
      <c r="P57" s="22"/>
    </row>
    <row r="58" spans="1:16" ht="13.5" customHeight="1">
      <c r="B58" s="13" t="str">
        <f t="shared" si="23"/>
        <v>The Goodyear Tire &amp; Rubber Company (NasdaqGS:GT)</v>
      </c>
      <c r="C58" s="13" t="str">
        <f t="shared" si="23"/>
        <v>NasdaqGS:GT</v>
      </c>
      <c r="D58" s="17" t="str">
        <f t="shared" si="23"/>
        <v>Goodyear</v>
      </c>
      <c r="E58" s="48">
        <v>13413.548500000001</v>
      </c>
      <c r="F58" s="48">
        <v>12681.4005</v>
      </c>
      <c r="G58" s="48">
        <v>13563.7526</v>
      </c>
      <c r="H58" s="48">
        <v>14680.796350000001</v>
      </c>
      <c r="I58" s="48">
        <v>18429.640500000001</v>
      </c>
      <c r="J58" s="48">
        <v>21617.6142</v>
      </c>
      <c r="K58" s="48">
        <v>19701.982</v>
      </c>
      <c r="L58" s="48">
        <v>19276.592499999999</v>
      </c>
      <c r="M58" s="48">
        <v>19220.036400000001</v>
      </c>
      <c r="N58" s="48">
        <v>18511.114799999999</v>
      </c>
      <c r="O58" s="48">
        <v>18676.142449999999</v>
      </c>
      <c r="P58" s="22"/>
    </row>
    <row r="59" spans="1:16" ht="13.5" customHeight="1">
      <c r="B59" s="13" t="str">
        <f t="shared" si="23"/>
        <v>Continental Aktiengesellschaft (XTRA:CON)</v>
      </c>
      <c r="C59" s="13" t="str">
        <f t="shared" si="23"/>
        <v>XTRA:CON</v>
      </c>
      <c r="D59" s="35" t="str">
        <f t="shared" si="23"/>
        <v>Continental</v>
      </c>
      <c r="E59" s="49">
        <v>30749.334022800002</v>
      </c>
      <c r="F59" s="49">
        <v>26536.0136499</v>
      </c>
      <c r="G59" s="49">
        <v>26026.560521399999</v>
      </c>
      <c r="H59" s="49">
        <v>31304.586980100001</v>
      </c>
      <c r="I59" s="49">
        <v>38837.803759499999</v>
      </c>
      <c r="J59" s="49">
        <v>43854.445143199999</v>
      </c>
      <c r="K59" s="49">
        <v>42865.611078000002</v>
      </c>
      <c r="L59" s="49">
        <v>44583.759896600001</v>
      </c>
      <c r="M59" s="49">
        <v>50637.736761599997</v>
      </c>
      <c r="N59" s="49">
        <v>50806.813155399999</v>
      </c>
      <c r="O59" s="49">
        <v>51915.433412799997</v>
      </c>
      <c r="P59" s="22"/>
    </row>
    <row r="60" spans="1:16" ht="13.5" customHeight="1">
      <c r="B60" s="13" t="str">
        <f t="shared" si="23"/>
        <v>Pirelli &amp; C. S.p.A. (BIT:PIRC)</v>
      </c>
      <c r="C60" s="13" t="str">
        <f t="shared" si="23"/>
        <v>BIT:PIRC</v>
      </c>
      <c r="D60" s="17" t="str">
        <f t="shared" si="23"/>
        <v>Pirelli</v>
      </c>
      <c r="E60" s="48">
        <v>2932.2029667000002</v>
      </c>
      <c r="F60" s="48">
        <v>2043.2883935</v>
      </c>
      <c r="G60" s="48" t="e">
        <v>#N/A</v>
      </c>
      <c r="H60" s="48">
        <v>2938.1135244000002</v>
      </c>
      <c r="I60" s="48">
        <v>3777.2489381999999</v>
      </c>
      <c r="J60" s="48">
        <v>3942.7598549999998</v>
      </c>
      <c r="K60" s="48">
        <v>15708.563660100001</v>
      </c>
      <c r="L60" s="48">
        <v>17705.9466035</v>
      </c>
      <c r="M60" s="48">
        <v>17222.435199200001</v>
      </c>
      <c r="N60" s="48">
        <v>16370.1927679</v>
      </c>
      <c r="O60" s="48">
        <v>16923.6895425</v>
      </c>
      <c r="P60" s="22"/>
    </row>
    <row r="61" spans="1:16" ht="13.5" customHeight="1">
      <c r="B61" s="13" t="str">
        <f t="shared" si="23"/>
        <v xml:space="preserve">Hankook Tire Co., Ltd. (KOSE:A161390) </v>
      </c>
      <c r="C61" s="13" t="str">
        <f t="shared" si="23"/>
        <v>KOSE:A161390</v>
      </c>
      <c r="D61" s="35" t="str">
        <f t="shared" si="23"/>
        <v>Hankook Tire</v>
      </c>
      <c r="E61" s="49" t="e">
        <v>#N/A</v>
      </c>
      <c r="F61" s="49" t="e">
        <v>#N/A</v>
      </c>
      <c r="G61" s="49" t="e">
        <v>#N/A</v>
      </c>
      <c r="H61" s="49">
        <v>5841.1150596999996</v>
      </c>
      <c r="I61" s="49">
        <v>7745.7745143000002</v>
      </c>
      <c r="J61" s="49">
        <v>9132.2716173999997</v>
      </c>
      <c r="K61" s="49">
        <v>9699.9005663000007</v>
      </c>
      <c r="L61" s="49">
        <v>9331.1297574</v>
      </c>
      <c r="M61" s="49">
        <v>10036.400132299999</v>
      </c>
      <c r="N61" s="49">
        <v>9654.7645317999995</v>
      </c>
      <c r="O61" s="49">
        <v>9568.3729426000009</v>
      </c>
      <c r="P61" s="22"/>
    </row>
    <row r="62" spans="1:16" ht="3" customHeight="1"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2"/>
    </row>
    <row r="63" spans="1:16" ht="13.5" customHeight="1">
      <c r="A63" s="13" t="s">
        <v>227</v>
      </c>
      <c r="E63" s="46" t="str">
        <f t="shared" ref="E63:N63" si="24">E48</f>
        <v>FY2009</v>
      </c>
      <c r="F63" s="46" t="str">
        <f t="shared" si="24"/>
        <v>FY2010</v>
      </c>
      <c r="G63" s="46" t="str">
        <f t="shared" si="24"/>
        <v>FY2011</v>
      </c>
      <c r="H63" s="46" t="str">
        <f t="shared" si="24"/>
        <v>FY2012</v>
      </c>
      <c r="I63" s="46" t="str">
        <f t="shared" si="24"/>
        <v>FY2013</v>
      </c>
      <c r="J63" s="46" t="str">
        <f t="shared" si="24"/>
        <v>FY2014</v>
      </c>
      <c r="K63" s="46" t="str">
        <f t="shared" si="24"/>
        <v>FY2015</v>
      </c>
      <c r="L63" s="46" t="str">
        <f t="shared" si="24"/>
        <v>FY2016</v>
      </c>
      <c r="M63" s="46" t="str">
        <f t="shared" si="24"/>
        <v>FY2017</v>
      </c>
      <c r="N63" s="46" t="str">
        <f t="shared" si="24"/>
        <v>FY2018</v>
      </c>
      <c r="O63" s="46" t="str">
        <f>O48</f>
        <v>FY2019</v>
      </c>
    </row>
    <row r="64" spans="1:16" ht="13.5" customHeight="1">
      <c r="D64" s="33" t="s">
        <v>325</v>
      </c>
      <c r="E64" s="47">
        <f t="shared" ref="E64:M64" si="25">F64-1</f>
        <v>2009</v>
      </c>
      <c r="F64" s="47">
        <f t="shared" si="25"/>
        <v>2010</v>
      </c>
      <c r="G64" s="47">
        <f t="shared" si="25"/>
        <v>2011</v>
      </c>
      <c r="H64" s="47">
        <f t="shared" si="25"/>
        <v>2012</v>
      </c>
      <c r="I64" s="47">
        <f t="shared" si="25"/>
        <v>2013</v>
      </c>
      <c r="J64" s="47">
        <f t="shared" si="25"/>
        <v>2014</v>
      </c>
      <c r="K64" s="47">
        <f t="shared" si="25"/>
        <v>2015</v>
      </c>
      <c r="L64" s="47">
        <f t="shared" si="25"/>
        <v>2016</v>
      </c>
      <c r="M64" s="47">
        <f t="shared" si="25"/>
        <v>2017</v>
      </c>
      <c r="N64" s="47">
        <f>O64-1</f>
        <v>2018</v>
      </c>
      <c r="O64" s="47">
        <f>O19</f>
        <v>2019</v>
      </c>
    </row>
    <row r="65" spans="1:16" ht="13.5" customHeight="1">
      <c r="B65" s="13" t="str">
        <f t="shared" ref="B65:D76" si="26">B50</f>
        <v xml:space="preserve">Bridgestone Corporation (TSE:5108) </v>
      </c>
      <c r="C65" s="13" t="str">
        <f t="shared" si="26"/>
        <v>TSE:5108</v>
      </c>
      <c r="D65" s="30" t="str">
        <f t="shared" si="26"/>
        <v>ﾌﾞﾘﾁﾞｽﾄﾝ</v>
      </c>
      <c r="E65" s="48">
        <v>11207.97</v>
      </c>
      <c r="F65" s="48">
        <v>11761.46</v>
      </c>
      <c r="G65" s="48">
        <v>11656.72</v>
      </c>
      <c r="H65" s="48">
        <v>14190.94</v>
      </c>
      <c r="I65" s="48">
        <v>18629.62</v>
      </c>
      <c r="J65" s="48">
        <v>21466.55</v>
      </c>
      <c r="K65" s="48">
        <v>22820.1</v>
      </c>
      <c r="L65" s="48">
        <v>23454.55</v>
      </c>
      <c r="M65" s="48">
        <v>24027.38</v>
      </c>
      <c r="N65" s="48">
        <v>24361.62</v>
      </c>
      <c r="O65" s="48">
        <v>23442.9</v>
      </c>
      <c r="P65" s="22"/>
    </row>
    <row r="66" spans="1:16" ht="13.5" customHeight="1">
      <c r="B66" s="13" t="str">
        <f t="shared" si="26"/>
        <v xml:space="preserve">Sumitomo Rubber Industries, Ltd. (TSE:5110) </v>
      </c>
      <c r="C66" s="13" t="str">
        <f t="shared" si="26"/>
        <v>TSE:5110</v>
      </c>
      <c r="D66" s="34" t="str">
        <f t="shared" si="26"/>
        <v>住友ゴム</v>
      </c>
      <c r="E66" s="49">
        <v>2090.52</v>
      </c>
      <c r="F66" s="49">
        <v>2129.63</v>
      </c>
      <c r="G66" s="49">
        <v>2221.7399999999998</v>
      </c>
      <c r="H66" s="49">
        <v>2711.03</v>
      </c>
      <c r="I66" s="49">
        <v>3588.43</v>
      </c>
      <c r="J66" s="49">
        <v>4469.6000000000004</v>
      </c>
      <c r="K66" s="49">
        <v>4537.68</v>
      </c>
      <c r="L66" s="49">
        <v>4595.41</v>
      </c>
      <c r="M66" s="49">
        <v>4908.8599999999997</v>
      </c>
      <c r="N66" s="49">
        <v>4728.07</v>
      </c>
      <c r="O66" s="49">
        <v>4755.37</v>
      </c>
      <c r="P66" s="22"/>
    </row>
    <row r="67" spans="1:16" ht="13.5" customHeight="1">
      <c r="B67" s="13" t="str">
        <f t="shared" si="26"/>
        <v xml:space="preserve">The Yokohama Rubber Co., Ltd. (TSE:5101) </v>
      </c>
      <c r="C67" s="13" t="str">
        <f t="shared" si="26"/>
        <v>TSE:5101</v>
      </c>
      <c r="D67" s="30" t="str">
        <f t="shared" si="26"/>
        <v>横浜ゴム</v>
      </c>
      <c r="E67" s="48">
        <v>1441.59</v>
      </c>
      <c r="F67" s="48">
        <v>1633.82</v>
      </c>
      <c r="G67" s="48">
        <v>1682.86</v>
      </c>
      <c r="H67" s="48">
        <v>2113.4899999999998</v>
      </c>
      <c r="I67" s="48">
        <v>2790.21</v>
      </c>
      <c r="J67" s="48">
        <v>3307.81</v>
      </c>
      <c r="K67" s="48">
        <v>3446.87</v>
      </c>
      <c r="L67" s="48">
        <v>3447.38</v>
      </c>
      <c r="M67" s="48">
        <v>3877.52</v>
      </c>
      <c r="N67" s="48">
        <v>3824.01</v>
      </c>
      <c r="O67" s="48">
        <v>4276.78</v>
      </c>
      <c r="P67" s="22"/>
    </row>
    <row r="68" spans="1:16" ht="13.5" customHeight="1">
      <c r="B68" s="13" t="str">
        <f t="shared" si="26"/>
        <v xml:space="preserve">Toyo Tire &amp; Rubber Co., Ltd. (TSE:5105) </v>
      </c>
      <c r="C68" s="13" t="str">
        <f t="shared" si="26"/>
        <v>TSE:5105</v>
      </c>
      <c r="D68" s="34" t="str">
        <f t="shared" si="26"/>
        <v>東洋タイヤ</v>
      </c>
      <c r="E68" s="49">
        <v>713.54</v>
      </c>
      <c r="F68" s="49">
        <v>850.23</v>
      </c>
      <c r="G68" s="49">
        <v>796.07</v>
      </c>
      <c r="H68" s="49">
        <v>1066.32</v>
      </c>
      <c r="I68" s="49">
        <v>1415.09</v>
      </c>
      <c r="J68" s="49">
        <v>1846.37</v>
      </c>
      <c r="K68" s="49">
        <v>1753.63</v>
      </c>
      <c r="L68" s="49">
        <v>1456.21</v>
      </c>
      <c r="M68" s="49">
        <v>1638.13</v>
      </c>
      <c r="N68" s="49">
        <v>1572.49</v>
      </c>
      <c r="O68" s="49">
        <v>2245.08</v>
      </c>
      <c r="P68" s="22"/>
    </row>
    <row r="69" spans="1:16" ht="13.5" customHeight="1">
      <c r="B69" s="13" t="str">
        <f t="shared" si="26"/>
        <v xml:space="preserve">Asahi Glass Co., Ltd. (TSE:5201) </v>
      </c>
      <c r="C69" s="13" t="str">
        <f t="shared" si="26"/>
        <v>TSE:5201</v>
      </c>
      <c r="D69" s="30" t="str">
        <f t="shared" si="26"/>
        <v>旭硝子</v>
      </c>
      <c r="E69" s="48">
        <v>8083.12</v>
      </c>
      <c r="F69" s="48">
        <v>8498.15</v>
      </c>
      <c r="G69" s="48">
        <v>8504.61</v>
      </c>
      <c r="H69" s="48">
        <v>9969.4699999999993</v>
      </c>
      <c r="I69" s="48">
        <v>11451.45</v>
      </c>
      <c r="J69" s="48">
        <v>11804.9</v>
      </c>
      <c r="K69" s="48">
        <v>11637.66</v>
      </c>
      <c r="L69" s="48">
        <v>11687.43</v>
      </c>
      <c r="M69" s="48">
        <v>12898.94</v>
      </c>
      <c r="N69" s="48">
        <v>12536.03</v>
      </c>
      <c r="O69" s="48">
        <v>12826.35</v>
      </c>
      <c r="P69" s="22"/>
    </row>
    <row r="70" spans="1:16" ht="13.5" customHeight="1">
      <c r="B70" s="13" t="str">
        <f t="shared" si="26"/>
        <v>Shin-Etsu Chemical Co., Ltd. (TSE:4063)</v>
      </c>
      <c r="C70" s="13" t="str">
        <f t="shared" si="26"/>
        <v>TSE:4063</v>
      </c>
      <c r="D70" s="34" t="str">
        <f t="shared" si="26"/>
        <v>信越化学</v>
      </c>
      <c r="E70" s="49">
        <v>14073.55</v>
      </c>
      <c r="F70" s="49">
        <v>14742.09</v>
      </c>
      <c r="G70" s="49">
        <v>14694.29</v>
      </c>
      <c r="H70" s="49">
        <v>14945.73</v>
      </c>
      <c r="I70" s="49">
        <v>16231.76</v>
      </c>
      <c r="J70" s="49">
        <v>18221.32</v>
      </c>
      <c r="K70" s="49">
        <v>20127.099999999999</v>
      </c>
      <c r="L70" s="49">
        <v>20804.64</v>
      </c>
      <c r="M70" s="49">
        <v>21900.799999999999</v>
      </c>
      <c r="N70" s="49">
        <v>24130.240000000002</v>
      </c>
      <c r="O70" s="49">
        <v>25325.54</v>
      </c>
      <c r="P70" s="22"/>
    </row>
    <row r="71" spans="1:16" ht="13.5" customHeight="1">
      <c r="B71" s="13" t="str">
        <f t="shared" si="26"/>
        <v xml:space="preserve">DENSO Corporation (TSE:6902) </v>
      </c>
      <c r="C71" s="13" t="str">
        <f t="shared" si="26"/>
        <v>TSE:6902</v>
      </c>
      <c r="D71" s="30" t="str">
        <f t="shared" si="26"/>
        <v>ﾃﾞﾝｿｰ</v>
      </c>
      <c r="E71" s="48">
        <v>19007.189999999999</v>
      </c>
      <c r="F71" s="48">
        <v>20322.64</v>
      </c>
      <c r="G71" s="48">
        <v>20724.43</v>
      </c>
      <c r="H71" s="48">
        <v>21172.01</v>
      </c>
      <c r="I71" s="48">
        <v>24268.61</v>
      </c>
      <c r="J71" s="48">
        <v>28233.46</v>
      </c>
      <c r="K71" s="48">
        <v>34742.11</v>
      </c>
      <c r="L71" s="48">
        <v>32550.35</v>
      </c>
      <c r="M71" s="48">
        <v>34470.82</v>
      </c>
      <c r="N71" s="48">
        <v>37742.93</v>
      </c>
      <c r="O71" s="48">
        <v>37703.660000000003</v>
      </c>
      <c r="P71" s="22"/>
    </row>
    <row r="72" spans="1:16" ht="13.5" customHeight="1">
      <c r="B72" s="13" t="str">
        <f t="shared" si="26"/>
        <v xml:space="preserve">Compagnie Generale des Etablissements Michelin (ENXTPA:ML) </v>
      </c>
      <c r="C72" s="13" t="str">
        <f t="shared" si="26"/>
        <v>ENXTPA:ML</v>
      </c>
      <c r="D72" s="35" t="str">
        <f t="shared" si="26"/>
        <v>Michelin</v>
      </c>
      <c r="E72" s="49">
        <v>7330.7355766999999</v>
      </c>
      <c r="F72" s="49">
        <v>8127.0995659999999</v>
      </c>
      <c r="G72" s="49">
        <v>8097.3165319</v>
      </c>
      <c r="H72" s="49">
        <v>9733.4672687999991</v>
      </c>
      <c r="I72" s="49">
        <v>13403.1315844</v>
      </c>
      <c r="J72" s="49">
        <v>13802.626520600001</v>
      </c>
      <c r="K72" s="49">
        <v>12456.675536299999</v>
      </c>
      <c r="L72" s="49">
        <v>13120.663992399999</v>
      </c>
      <c r="M72" s="49">
        <v>15230.340237799999</v>
      </c>
      <c r="N72" s="49">
        <v>15301.5618846</v>
      </c>
      <c r="O72" s="49">
        <v>16133.857400999999</v>
      </c>
      <c r="P72" s="22"/>
    </row>
    <row r="73" spans="1:16" ht="13.5" customHeight="1">
      <c r="B73" s="13" t="str">
        <f t="shared" si="26"/>
        <v>The Goodyear Tire &amp; Rubber Company (NasdaqGS:GT)</v>
      </c>
      <c r="C73" s="13" t="str">
        <f t="shared" si="26"/>
        <v>NasdaqGS:GT</v>
      </c>
      <c r="D73" s="17" t="str">
        <f t="shared" si="26"/>
        <v>Goodyear</v>
      </c>
      <c r="E73" s="48">
        <v>1469.81215</v>
      </c>
      <c r="F73" s="48">
        <v>1221.0817500000001</v>
      </c>
      <c r="G73" s="48">
        <v>1249.5056</v>
      </c>
      <c r="H73" s="48">
        <v>1002.47705</v>
      </c>
      <c r="I73" s="48">
        <v>2570.9175</v>
      </c>
      <c r="J73" s="48">
        <v>5303.7673500000001</v>
      </c>
      <c r="K73" s="48">
        <v>4978.6840000000002</v>
      </c>
      <c r="L73" s="48">
        <v>5516.4375</v>
      </c>
      <c r="M73" s="48">
        <v>5462.7974999999997</v>
      </c>
      <c r="N73" s="48">
        <v>5562.5505000000003</v>
      </c>
      <c r="O73" s="48">
        <v>4939.3696499999996</v>
      </c>
      <c r="P73" s="22"/>
    </row>
    <row r="74" spans="1:16" ht="13.5" customHeight="1">
      <c r="B74" s="13" t="str">
        <f t="shared" si="26"/>
        <v>Continental Aktiengesellschaft (XTRA:CON)</v>
      </c>
      <c r="C74" s="13" t="str">
        <f t="shared" si="26"/>
        <v>XTRA:CON</v>
      </c>
      <c r="D74" s="35" t="str">
        <f t="shared" si="26"/>
        <v>Continental</v>
      </c>
      <c r="E74" s="49">
        <v>5418.6075873</v>
      </c>
      <c r="F74" s="49">
        <v>6748.5389421999998</v>
      </c>
      <c r="G74" s="49">
        <v>7539.8701142</v>
      </c>
      <c r="H74" s="49">
        <v>9301.7050299999992</v>
      </c>
      <c r="I74" s="49">
        <v>13498.9923569</v>
      </c>
      <c r="J74" s="49">
        <v>15987.4381529</v>
      </c>
      <c r="K74" s="49">
        <v>17250.184958000002</v>
      </c>
      <c r="L74" s="49">
        <v>18159.9060488</v>
      </c>
      <c r="M74" s="49">
        <v>22032.3960195</v>
      </c>
      <c r="N74" s="49">
        <v>23029.974919799999</v>
      </c>
      <c r="O74" s="49">
        <v>19361.726505499999</v>
      </c>
      <c r="P74" s="22"/>
    </row>
    <row r="75" spans="1:16" ht="13.5" customHeight="1">
      <c r="B75" s="13" t="str">
        <f t="shared" si="26"/>
        <v>Pirelli &amp; C. S.p.A. (BIT:PIRC)</v>
      </c>
      <c r="C75" s="13" t="str">
        <f t="shared" si="26"/>
        <v>BIT:PIRC</v>
      </c>
      <c r="D75" s="17" t="str">
        <f t="shared" si="26"/>
        <v>Pirelli</v>
      </c>
      <c r="E75" s="48">
        <v>2431.742878</v>
      </c>
      <c r="F75" s="48">
        <v>1724.0235817</v>
      </c>
      <c r="G75" s="48" t="e">
        <v>#N/A</v>
      </c>
      <c r="H75" s="48">
        <v>2128.2947497999999</v>
      </c>
      <c r="I75" s="48">
        <v>2809.2491737</v>
      </c>
      <c r="J75" s="48">
        <v>2981.7907753</v>
      </c>
      <c r="K75" s="48">
        <v>2821.4918382000001</v>
      </c>
      <c r="L75" s="48">
        <v>4036.0991396999998</v>
      </c>
      <c r="M75" s="48">
        <v>5649.3444851000004</v>
      </c>
      <c r="N75" s="48">
        <v>5716.7959216999998</v>
      </c>
      <c r="O75" s="48">
        <v>5886.4748871000002</v>
      </c>
      <c r="P75" s="22"/>
    </row>
    <row r="76" spans="1:16" ht="13.5" customHeight="1">
      <c r="B76" s="13" t="str">
        <f t="shared" si="26"/>
        <v xml:space="preserve">Hankook Tire Co., Ltd. (KOSE:A161390) </v>
      </c>
      <c r="C76" s="13" t="str">
        <f t="shared" si="26"/>
        <v>KOSE:A161390</v>
      </c>
      <c r="D76" s="35" t="str">
        <f t="shared" si="26"/>
        <v>Hankook Tire</v>
      </c>
      <c r="E76" s="49" t="e">
        <v>#N/A</v>
      </c>
      <c r="F76" s="49" t="e">
        <v>#N/A</v>
      </c>
      <c r="G76" s="49" t="e">
        <v>#N/A</v>
      </c>
      <c r="H76" s="49">
        <v>2619.8659981999999</v>
      </c>
      <c r="I76" s="49">
        <v>3908.5240279</v>
      </c>
      <c r="J76" s="49">
        <v>4957.3620760000003</v>
      </c>
      <c r="K76" s="49">
        <v>5251.0961513000002</v>
      </c>
      <c r="L76" s="49">
        <v>5781.2816247000001</v>
      </c>
      <c r="M76" s="49">
        <v>6720.0857237999999</v>
      </c>
      <c r="N76" s="49">
        <v>6692.1103751999999</v>
      </c>
      <c r="O76" s="49">
        <v>6765.6297634000002</v>
      </c>
      <c r="P76" s="22"/>
    </row>
    <row r="78" spans="1:16" ht="13.5" customHeight="1">
      <c r="A78" s="13" t="s">
        <v>228</v>
      </c>
      <c r="E78" s="46" t="str">
        <f t="shared" ref="E78:N78" si="27">E63</f>
        <v>FY2009</v>
      </c>
      <c r="F78" s="46" t="str">
        <f t="shared" si="27"/>
        <v>FY2010</v>
      </c>
      <c r="G78" s="46" t="str">
        <f t="shared" si="27"/>
        <v>FY2011</v>
      </c>
      <c r="H78" s="46" t="str">
        <f t="shared" si="27"/>
        <v>FY2012</v>
      </c>
      <c r="I78" s="46" t="str">
        <f t="shared" si="27"/>
        <v>FY2013</v>
      </c>
      <c r="J78" s="46" t="str">
        <f t="shared" si="27"/>
        <v>FY2014</v>
      </c>
      <c r="K78" s="46" t="str">
        <f t="shared" si="27"/>
        <v>FY2015</v>
      </c>
      <c r="L78" s="46" t="str">
        <f t="shared" si="27"/>
        <v>FY2016</v>
      </c>
      <c r="M78" s="46" t="str">
        <f t="shared" si="27"/>
        <v>FY2017</v>
      </c>
      <c r="N78" s="46" t="str">
        <f t="shared" si="27"/>
        <v>FY2018</v>
      </c>
      <c r="O78" s="46" t="str">
        <f>O63</f>
        <v>FY2019</v>
      </c>
    </row>
    <row r="79" spans="1:16" ht="13.5" customHeight="1">
      <c r="D79" s="33" t="s">
        <v>329</v>
      </c>
      <c r="E79" s="47">
        <f t="shared" ref="E79:M79" si="28">F79-1</f>
        <v>2009</v>
      </c>
      <c r="F79" s="47">
        <f t="shared" si="28"/>
        <v>2010</v>
      </c>
      <c r="G79" s="47">
        <f t="shared" si="28"/>
        <v>2011</v>
      </c>
      <c r="H79" s="47">
        <f t="shared" si="28"/>
        <v>2012</v>
      </c>
      <c r="I79" s="47">
        <f t="shared" si="28"/>
        <v>2013</v>
      </c>
      <c r="J79" s="47">
        <f t="shared" si="28"/>
        <v>2014</v>
      </c>
      <c r="K79" s="47">
        <f t="shared" si="28"/>
        <v>2015</v>
      </c>
      <c r="L79" s="47">
        <f t="shared" si="28"/>
        <v>2016</v>
      </c>
      <c r="M79" s="47">
        <f t="shared" si="28"/>
        <v>2017</v>
      </c>
      <c r="N79" s="47">
        <f>O79-1</f>
        <v>2018</v>
      </c>
      <c r="O79" s="47">
        <f>O19</f>
        <v>2019</v>
      </c>
    </row>
    <row r="80" spans="1:16" ht="13.5" customHeight="1">
      <c r="B80" s="13" t="str">
        <f t="shared" ref="B80:D91" si="29">B65</f>
        <v xml:space="preserve">Bridgestone Corporation (TSE:5108) </v>
      </c>
      <c r="C80" s="13" t="str">
        <f t="shared" si="29"/>
        <v>TSE:5108</v>
      </c>
      <c r="D80" s="30" t="str">
        <f t="shared" si="29"/>
        <v>ﾌﾞﾘﾁﾞｽﾄﾝ</v>
      </c>
      <c r="E80" s="48">
        <v>7863.24</v>
      </c>
      <c r="F80" s="48">
        <v>6631.63</v>
      </c>
      <c r="G80" s="48">
        <v>6025.9</v>
      </c>
      <c r="H80" s="48">
        <v>6200.89</v>
      </c>
      <c r="I80" s="48">
        <v>5642.73</v>
      </c>
      <c r="J80" s="48">
        <v>5929.93</v>
      </c>
      <c r="K80" s="48">
        <v>4415.76</v>
      </c>
      <c r="L80" s="48">
        <v>3427.69</v>
      </c>
      <c r="M80" s="48">
        <v>4590.2700000000004</v>
      </c>
      <c r="N80" s="48">
        <v>4084.91</v>
      </c>
      <c r="O80" s="48">
        <v>5974.57</v>
      </c>
      <c r="P80" s="22"/>
    </row>
    <row r="81" spans="1:16" ht="13.5" customHeight="1">
      <c r="B81" s="13" t="str">
        <f t="shared" si="29"/>
        <v xml:space="preserve">Sumitomo Rubber Industries, Ltd. (TSE:5110) </v>
      </c>
      <c r="C81" s="13" t="str">
        <f t="shared" si="29"/>
        <v>TSE:5110</v>
      </c>
      <c r="D81" s="34" t="str">
        <f t="shared" si="29"/>
        <v>住友ゴム</v>
      </c>
      <c r="E81" s="49">
        <v>2617.6799999999998</v>
      </c>
      <c r="F81" s="49">
        <v>2412.48</v>
      </c>
      <c r="G81" s="49">
        <v>2742.13</v>
      </c>
      <c r="H81" s="49">
        <v>2758.73</v>
      </c>
      <c r="I81" s="49">
        <v>3021.11</v>
      </c>
      <c r="J81" s="49">
        <v>2957.47</v>
      </c>
      <c r="K81" s="49">
        <v>2606.3200000000002</v>
      </c>
      <c r="L81" s="49">
        <v>2043.11</v>
      </c>
      <c r="M81" s="49">
        <v>2734.86</v>
      </c>
      <c r="N81" s="49">
        <v>2834.82</v>
      </c>
      <c r="O81" s="49">
        <v>2642.33</v>
      </c>
      <c r="P81" s="22"/>
    </row>
    <row r="82" spans="1:16" ht="13.5" customHeight="1">
      <c r="B82" s="13" t="str">
        <f t="shared" si="29"/>
        <v xml:space="preserve">The Yokohama Rubber Co., Ltd. (TSE:5101) </v>
      </c>
      <c r="C82" s="13" t="str">
        <f t="shared" si="29"/>
        <v>TSE:5101</v>
      </c>
      <c r="D82" s="30" t="str">
        <f t="shared" si="29"/>
        <v>横浜ゴム</v>
      </c>
      <c r="E82" s="48">
        <v>1793.79</v>
      </c>
      <c r="F82" s="48">
        <v>1546.73</v>
      </c>
      <c r="G82" s="48">
        <v>1619.97</v>
      </c>
      <c r="H82" s="48">
        <v>1462.84</v>
      </c>
      <c r="I82" s="48">
        <v>1754.4</v>
      </c>
      <c r="J82" s="48">
        <v>1845.69</v>
      </c>
      <c r="K82" s="48">
        <v>1909.15</v>
      </c>
      <c r="L82" s="48">
        <v>3359.12</v>
      </c>
      <c r="M82" s="48">
        <v>3155.54</v>
      </c>
      <c r="N82" s="48">
        <v>2652.03</v>
      </c>
      <c r="O82" s="48">
        <v>2398.6999999999998</v>
      </c>
      <c r="P82" s="22"/>
    </row>
    <row r="83" spans="1:16" ht="13.5" customHeight="1">
      <c r="B83" s="13" t="str">
        <f t="shared" si="29"/>
        <v xml:space="preserve">Toyo Tire &amp; Rubber Co., Ltd. (TSE:5105) </v>
      </c>
      <c r="C83" s="13" t="str">
        <f t="shared" si="29"/>
        <v>TSE:5105</v>
      </c>
      <c r="D83" s="34" t="str">
        <f t="shared" si="29"/>
        <v>東洋タイヤ</v>
      </c>
      <c r="E83" s="49">
        <v>1381.11</v>
      </c>
      <c r="F83" s="49">
        <v>1098.19</v>
      </c>
      <c r="G83" s="49">
        <v>1171.0999999999999</v>
      </c>
      <c r="H83" s="49">
        <v>1320.73</v>
      </c>
      <c r="I83" s="49">
        <v>1292.2</v>
      </c>
      <c r="J83" s="49">
        <v>1314.11</v>
      </c>
      <c r="K83" s="49">
        <v>1615.57</v>
      </c>
      <c r="L83" s="49">
        <v>1324.81</v>
      </c>
      <c r="M83" s="49">
        <v>1196.2</v>
      </c>
      <c r="N83" s="49">
        <v>1365.96</v>
      </c>
      <c r="O83" s="49">
        <v>1155.1400000000001</v>
      </c>
      <c r="P83" s="22"/>
    </row>
    <row r="84" spans="1:16" ht="13.5" customHeight="1">
      <c r="B84" s="13" t="str">
        <f t="shared" si="29"/>
        <v xml:space="preserve">Asahi Glass Co., Ltd. (TSE:5201) </v>
      </c>
      <c r="C84" s="13" t="str">
        <f t="shared" si="29"/>
        <v>TSE:5201</v>
      </c>
      <c r="D84" s="30" t="str">
        <f t="shared" si="29"/>
        <v>旭硝子</v>
      </c>
      <c r="E84" s="48">
        <v>5973.46</v>
      </c>
      <c r="F84" s="48">
        <v>5052.76</v>
      </c>
      <c r="G84" s="48">
        <v>4774.9799999999996</v>
      </c>
      <c r="H84" s="48">
        <v>5329.8</v>
      </c>
      <c r="I84" s="48">
        <v>5958.67</v>
      </c>
      <c r="J84" s="48">
        <v>5215.29</v>
      </c>
      <c r="K84" s="48">
        <v>4897.07</v>
      </c>
      <c r="L84" s="48">
        <v>4558.34</v>
      </c>
      <c r="M84" s="48">
        <v>5166.18</v>
      </c>
      <c r="N84" s="48">
        <v>5713.16</v>
      </c>
      <c r="O84" s="48">
        <v>6396.99</v>
      </c>
      <c r="P84" s="22"/>
    </row>
    <row r="85" spans="1:16" ht="13.5" customHeight="1">
      <c r="B85" s="13" t="str">
        <f t="shared" si="29"/>
        <v>Shin-Etsu Chemical Co., Ltd. (TSE:4063)</v>
      </c>
      <c r="C85" s="13" t="str">
        <f t="shared" si="29"/>
        <v>TSE:4063</v>
      </c>
      <c r="D85" s="34" t="str">
        <f t="shared" si="29"/>
        <v>信越化学</v>
      </c>
      <c r="E85" s="49">
        <v>236.89</v>
      </c>
      <c r="F85" s="49">
        <v>197.5</v>
      </c>
      <c r="G85" s="49">
        <v>145.72</v>
      </c>
      <c r="H85" s="49">
        <v>157.31</v>
      </c>
      <c r="I85" s="49">
        <v>132.16</v>
      </c>
      <c r="J85" s="49">
        <v>150.81</v>
      </c>
      <c r="K85" s="49">
        <v>139.41</v>
      </c>
      <c r="L85" s="49">
        <v>131.61000000000001</v>
      </c>
      <c r="M85" s="49">
        <v>143.66</v>
      </c>
      <c r="N85" s="49">
        <v>155.24</v>
      </c>
      <c r="O85" s="49">
        <v>146.32</v>
      </c>
      <c r="P85" s="22"/>
    </row>
    <row r="86" spans="1:16" ht="13.5" customHeight="1">
      <c r="B86" s="13" t="str">
        <f t="shared" si="29"/>
        <v xml:space="preserve">DENSO Corporation (TSE:6902) </v>
      </c>
      <c r="C86" s="13" t="str">
        <f t="shared" si="29"/>
        <v>TSE:6902</v>
      </c>
      <c r="D86" s="30" t="str">
        <f t="shared" si="29"/>
        <v>ﾃﾞﾝｿｰ</v>
      </c>
      <c r="E86" s="48">
        <v>3566.14</v>
      </c>
      <c r="F86" s="48">
        <v>4098.08</v>
      </c>
      <c r="G86" s="48">
        <v>3998.16</v>
      </c>
      <c r="H86" s="48">
        <v>5231</v>
      </c>
      <c r="I86" s="48">
        <v>5075.2</v>
      </c>
      <c r="J86" s="48">
        <v>4357.43</v>
      </c>
      <c r="K86" s="48">
        <v>4472</v>
      </c>
      <c r="L86" s="48">
        <v>4766.1099999999997</v>
      </c>
      <c r="M86" s="48">
        <v>3502.55</v>
      </c>
      <c r="N86" s="48">
        <v>4738.5</v>
      </c>
      <c r="O86" s="48">
        <v>5501.98</v>
      </c>
      <c r="P86" s="22"/>
    </row>
    <row r="87" spans="1:16" ht="13.5" customHeight="1">
      <c r="B87" s="13" t="str">
        <f t="shared" si="29"/>
        <v xml:space="preserve">Compagnie Generale des Etablissements Michelin (ENXTPA:ML) </v>
      </c>
      <c r="C87" s="13" t="str">
        <f t="shared" si="29"/>
        <v>ENXTPA:ML</v>
      </c>
      <c r="D87" s="35" t="str">
        <f t="shared" si="29"/>
        <v>Michelin</v>
      </c>
      <c r="E87" s="49">
        <v>5773.8714424</v>
      </c>
      <c r="F87" s="49">
        <v>4511.7914190000001</v>
      </c>
      <c r="G87" s="49">
        <v>3786.2776229000001</v>
      </c>
      <c r="H87" s="49">
        <v>3759.9580065</v>
      </c>
      <c r="I87" s="49">
        <v>3334.8543688999998</v>
      </c>
      <c r="J87" s="49">
        <v>3403.5264176999999</v>
      </c>
      <c r="K87" s="49">
        <v>3905.9288624000001</v>
      </c>
      <c r="L87" s="49">
        <v>3811.9682254999998</v>
      </c>
      <c r="M87" s="49">
        <v>3866.756304</v>
      </c>
      <c r="N87" s="49">
        <v>8195.3361574999999</v>
      </c>
      <c r="O87" s="49">
        <v>8635.8639547000002</v>
      </c>
      <c r="P87" s="22"/>
    </row>
    <row r="88" spans="1:16" ht="13.5" customHeight="1">
      <c r="B88" s="13" t="str">
        <f t="shared" si="29"/>
        <v>The Goodyear Tire &amp; Rubber Company (NasdaqGS:GT)</v>
      </c>
      <c r="C88" s="13" t="str">
        <f t="shared" si="29"/>
        <v>NasdaqGS:GT</v>
      </c>
      <c r="D88" s="17" t="str">
        <f t="shared" si="29"/>
        <v>Goodyear</v>
      </c>
      <c r="E88" s="48">
        <v>4207.442</v>
      </c>
      <c r="F88" s="48">
        <v>3849.8557500000002</v>
      </c>
      <c r="G88" s="48">
        <v>4001.6493999999998</v>
      </c>
      <c r="H88" s="48">
        <v>4399.1356999999998</v>
      </c>
      <c r="I88" s="48">
        <v>6570.8235000000004</v>
      </c>
      <c r="J88" s="48">
        <v>7660.3316999999997</v>
      </c>
      <c r="K88" s="48">
        <v>6861.0159999999996</v>
      </c>
      <c r="L88" s="48">
        <v>6396.7325000000001</v>
      </c>
      <c r="M88" s="48">
        <v>6452.8591500000002</v>
      </c>
      <c r="N88" s="48">
        <v>6322.8754499999995</v>
      </c>
      <c r="O88" s="48">
        <v>7096.6081000000004</v>
      </c>
      <c r="P88" s="22"/>
    </row>
    <row r="89" spans="1:16" ht="13.5" customHeight="1">
      <c r="B89" s="13" t="str">
        <f t="shared" si="29"/>
        <v>Continental Aktiengesellschaft (XTRA:CON)</v>
      </c>
      <c r="C89" s="13" t="str">
        <f t="shared" si="29"/>
        <v>XTRA:CON</v>
      </c>
      <c r="D89" s="35" t="str">
        <f t="shared" si="29"/>
        <v>Continental</v>
      </c>
      <c r="E89" s="49">
        <v>14291.2656716</v>
      </c>
      <c r="F89" s="49">
        <v>9781.3505552999995</v>
      </c>
      <c r="G89" s="49">
        <v>8558.5067364999995</v>
      </c>
      <c r="H89" s="49">
        <v>9412.2115300999994</v>
      </c>
      <c r="I89" s="49">
        <v>9611.4180954000003</v>
      </c>
      <c r="J89" s="49">
        <v>9326.8515160999996</v>
      </c>
      <c r="K89" s="49">
        <v>6846.8635352000001</v>
      </c>
      <c r="L89" s="49">
        <v>6103.4627362000001</v>
      </c>
      <c r="M89" s="49">
        <v>5531.6660663000002</v>
      </c>
      <c r="N89" s="49">
        <v>5787.1082378999999</v>
      </c>
      <c r="O89" s="49">
        <v>9291.9993603999992</v>
      </c>
      <c r="P89" s="22"/>
    </row>
    <row r="90" spans="1:16" ht="13.5" customHeight="1">
      <c r="B90" s="13" t="str">
        <f t="shared" si="29"/>
        <v>Pirelli &amp; C. S.p.A. (BIT:PIRC)</v>
      </c>
      <c r="C90" s="13" t="str">
        <f t="shared" si="29"/>
        <v>BIT:PIRC</v>
      </c>
      <c r="D90" s="17" t="str">
        <f t="shared" si="29"/>
        <v>Pirelli</v>
      </c>
      <c r="E90" s="48">
        <v>133.4073808</v>
      </c>
      <c r="F90" s="48">
        <v>108.89821550000001</v>
      </c>
      <c r="G90" s="48" t="e">
        <v>#N/A</v>
      </c>
      <c r="H90" s="48">
        <v>3.4064283999999998</v>
      </c>
      <c r="I90" s="48" t="e">
        <v>#N/A</v>
      </c>
      <c r="J90" s="48" t="e">
        <v>#N/A</v>
      </c>
      <c r="K90" s="48">
        <v>8324.1466651999999</v>
      </c>
      <c r="L90" s="48">
        <v>8163.4883246999998</v>
      </c>
      <c r="M90" s="48">
        <v>6116.5728048000001</v>
      </c>
      <c r="N90" s="48">
        <v>6028.1357877</v>
      </c>
      <c r="O90" s="48">
        <v>6599.4891832000003</v>
      </c>
      <c r="P90" s="22"/>
    </row>
    <row r="91" spans="1:16" ht="13.5" customHeight="1">
      <c r="B91" s="13" t="str">
        <f t="shared" si="29"/>
        <v xml:space="preserve">Hankook Tire Co., Ltd. (KOSE:A161390) </v>
      </c>
      <c r="C91" s="13" t="str">
        <f t="shared" si="29"/>
        <v>KOSE:A161390</v>
      </c>
      <c r="D91" s="35" t="str">
        <f t="shared" si="29"/>
        <v>Hankook Tire</v>
      </c>
      <c r="E91" s="49" t="e">
        <v>#N/A</v>
      </c>
      <c r="F91" s="49" t="e">
        <v>#N/A</v>
      </c>
      <c r="G91" s="49" t="e">
        <v>#N/A</v>
      </c>
      <c r="H91" s="49">
        <v>2291.1057386000002</v>
      </c>
      <c r="I91" s="49">
        <v>2568.1964911999999</v>
      </c>
      <c r="J91" s="49">
        <v>2660.1954350000001</v>
      </c>
      <c r="K91" s="49">
        <v>2957.8033758000001</v>
      </c>
      <c r="L91" s="49">
        <v>2256.9867730000001</v>
      </c>
      <c r="M91" s="49">
        <v>2080.772602</v>
      </c>
      <c r="N91" s="49">
        <v>1608.7743427</v>
      </c>
      <c r="O91" s="49">
        <v>1618.1588575999999</v>
      </c>
      <c r="P91" s="22"/>
    </row>
    <row r="93" spans="1:16" ht="13.5" customHeight="1">
      <c r="A93" s="13" t="s">
        <v>229</v>
      </c>
      <c r="E93" s="46" t="str">
        <f t="shared" ref="E93:N93" si="30">E78</f>
        <v>FY2009</v>
      </c>
      <c r="F93" s="46" t="str">
        <f t="shared" si="30"/>
        <v>FY2010</v>
      </c>
      <c r="G93" s="46" t="str">
        <f t="shared" si="30"/>
        <v>FY2011</v>
      </c>
      <c r="H93" s="46" t="str">
        <f t="shared" si="30"/>
        <v>FY2012</v>
      </c>
      <c r="I93" s="46" t="str">
        <f t="shared" si="30"/>
        <v>FY2013</v>
      </c>
      <c r="J93" s="46" t="str">
        <f t="shared" si="30"/>
        <v>FY2014</v>
      </c>
      <c r="K93" s="46" t="str">
        <f t="shared" si="30"/>
        <v>FY2015</v>
      </c>
      <c r="L93" s="46" t="str">
        <f t="shared" si="30"/>
        <v>FY2016</v>
      </c>
      <c r="M93" s="46" t="str">
        <f t="shared" si="30"/>
        <v>FY2017</v>
      </c>
      <c r="N93" s="46" t="str">
        <f t="shared" si="30"/>
        <v>FY2018</v>
      </c>
      <c r="O93" s="46" t="str">
        <f>O78</f>
        <v>FY2019</v>
      </c>
    </row>
    <row r="94" spans="1:16" ht="13.5" customHeight="1">
      <c r="D94" s="33" t="s">
        <v>435</v>
      </c>
      <c r="E94" s="47">
        <f t="shared" ref="E94:M94" si="31">F94-1</f>
        <v>2009</v>
      </c>
      <c r="F94" s="47">
        <f t="shared" si="31"/>
        <v>2010</v>
      </c>
      <c r="G94" s="47">
        <f t="shared" si="31"/>
        <v>2011</v>
      </c>
      <c r="H94" s="47">
        <f t="shared" si="31"/>
        <v>2012</v>
      </c>
      <c r="I94" s="47">
        <f t="shared" si="31"/>
        <v>2013</v>
      </c>
      <c r="J94" s="47">
        <f t="shared" si="31"/>
        <v>2014</v>
      </c>
      <c r="K94" s="47">
        <f t="shared" si="31"/>
        <v>2015</v>
      </c>
      <c r="L94" s="47">
        <f t="shared" si="31"/>
        <v>2016</v>
      </c>
      <c r="M94" s="47">
        <f t="shared" si="31"/>
        <v>2017</v>
      </c>
      <c r="N94" s="47">
        <f>O94-1</f>
        <v>2018</v>
      </c>
      <c r="O94" s="47">
        <f>O19</f>
        <v>2019</v>
      </c>
    </row>
    <row r="95" spans="1:16" ht="13.5" customHeight="1">
      <c r="B95" s="13" t="str">
        <f t="shared" ref="B95:D106" si="32">B80</f>
        <v xml:space="preserve">Bridgestone Corporation (TSE:5108) </v>
      </c>
      <c r="C95" s="13" t="str">
        <f t="shared" si="32"/>
        <v>TSE:5108</v>
      </c>
      <c r="D95" s="30" t="str">
        <f t="shared" si="32"/>
        <v>ﾌﾞﾘﾁﾞｽﾄﾝ</v>
      </c>
      <c r="E95" s="48">
        <v>94.891970000000001</v>
      </c>
      <c r="F95" s="48">
        <v>78.178619999999995</v>
      </c>
      <c r="G95" s="48">
        <v>90.077619999999996</v>
      </c>
      <c r="H95" s="48">
        <v>113.53027</v>
      </c>
      <c r="I95" s="48">
        <v>107.19795000000001</v>
      </c>
      <c r="J95" s="48">
        <v>113.74276</v>
      </c>
      <c r="K95" s="48">
        <v>108.41851</v>
      </c>
      <c r="L95" s="48">
        <v>116.9187</v>
      </c>
      <c r="M95" s="48">
        <v>104.61995</v>
      </c>
      <c r="N95" s="48">
        <v>113.32885</v>
      </c>
      <c r="O95" s="48">
        <v>123.20466</v>
      </c>
      <c r="P95" s="23"/>
    </row>
    <row r="96" spans="1:16" ht="13.5" customHeight="1">
      <c r="B96" s="13" t="str">
        <f t="shared" si="32"/>
        <v xml:space="preserve">Sumitomo Rubber Industries, Ltd. (TSE:5110) </v>
      </c>
      <c r="C96" s="13" t="str">
        <f t="shared" si="32"/>
        <v>TSE:5110</v>
      </c>
      <c r="D96" s="34" t="str">
        <f t="shared" si="32"/>
        <v>住友ゴム</v>
      </c>
      <c r="E96" s="49">
        <v>60.327570000000001</v>
      </c>
      <c r="F96" s="49">
        <v>63.027470000000001</v>
      </c>
      <c r="G96" s="49">
        <v>87.029870000000003</v>
      </c>
      <c r="H96" s="49">
        <v>116.67019000000001</v>
      </c>
      <c r="I96" s="49">
        <v>123.38059</v>
      </c>
      <c r="J96" s="49">
        <v>132.34499</v>
      </c>
      <c r="K96" s="49">
        <v>134.64814000000001</v>
      </c>
      <c r="L96" s="49">
        <v>122.24876</v>
      </c>
      <c r="M96" s="49">
        <v>96.396140000000003</v>
      </c>
      <c r="N96" s="49">
        <v>102.11569</v>
      </c>
      <c r="O96" s="49">
        <v>106.57708</v>
      </c>
      <c r="P96" s="23"/>
    </row>
    <row r="97" spans="1:16" ht="13.5" customHeight="1">
      <c r="B97" s="13" t="str">
        <f t="shared" si="32"/>
        <v xml:space="preserve">The Yokohama Rubber Co., Ltd. (TSE:5101) </v>
      </c>
      <c r="C97" s="13" t="str">
        <f t="shared" si="32"/>
        <v>TSE:5101</v>
      </c>
      <c r="D97" s="30" t="str">
        <f t="shared" si="32"/>
        <v>横浜ゴム</v>
      </c>
      <c r="E97" s="48">
        <v>79.012280000000004</v>
      </c>
      <c r="F97" s="48">
        <v>77.818730000000002</v>
      </c>
      <c r="G97" s="48" t="e">
        <v>#N/A</v>
      </c>
      <c r="H97" s="48">
        <v>88.701560000000001</v>
      </c>
      <c r="I97" s="48">
        <v>103.26069</v>
      </c>
      <c r="J97" s="48">
        <v>120.07916</v>
      </c>
      <c r="K97" s="48">
        <v>119.39734</v>
      </c>
      <c r="L97" s="48">
        <v>132.87557000000001</v>
      </c>
      <c r="M97" s="48">
        <v>123.33204000000001</v>
      </c>
      <c r="N97" s="48">
        <v>127.93104</v>
      </c>
      <c r="O97" s="48">
        <v>129.95643000000001</v>
      </c>
      <c r="P97" s="23"/>
    </row>
    <row r="98" spans="1:16" ht="13.5" customHeight="1">
      <c r="B98" s="13" t="str">
        <f t="shared" si="32"/>
        <v xml:space="preserve">Toyo Tire &amp; Rubber Co., Ltd. (TSE:5105) </v>
      </c>
      <c r="C98" s="13" t="str">
        <f t="shared" si="32"/>
        <v>TSE:5105</v>
      </c>
      <c r="D98" s="34" t="str">
        <f t="shared" si="32"/>
        <v>東洋タイヤ</v>
      </c>
      <c r="E98" s="49">
        <v>17.009370000000001</v>
      </c>
      <c r="F98" s="49">
        <v>28.04843</v>
      </c>
      <c r="G98" s="49">
        <v>33.401150000000001</v>
      </c>
      <c r="H98" s="49" t="e">
        <v>#N/A</v>
      </c>
      <c r="I98" s="49">
        <v>67.038089999999997</v>
      </c>
      <c r="J98" s="49">
        <v>71.988950000000003</v>
      </c>
      <c r="K98" s="49">
        <v>74.560739999999996</v>
      </c>
      <c r="L98" s="49">
        <v>76.988470000000007</v>
      </c>
      <c r="M98" s="49">
        <v>79.775859999999994</v>
      </c>
      <c r="N98" s="49">
        <v>92.120159999999998</v>
      </c>
      <c r="O98" s="49">
        <v>118.75749999999999</v>
      </c>
      <c r="P98" s="23"/>
    </row>
    <row r="99" spans="1:16" ht="13.5" customHeight="1">
      <c r="B99" s="13" t="str">
        <f t="shared" si="32"/>
        <v xml:space="preserve">Asahi Glass Co., Ltd. (TSE:5201) </v>
      </c>
      <c r="C99" s="13" t="str">
        <f t="shared" si="32"/>
        <v>TSE:5201</v>
      </c>
      <c r="D99" s="30" t="str">
        <f t="shared" si="32"/>
        <v>旭硝子</v>
      </c>
      <c r="E99" s="48">
        <v>74.10924</v>
      </c>
      <c r="F99" s="48">
        <v>85.717699999999994</v>
      </c>
      <c r="G99" s="48">
        <v>100.12352</v>
      </c>
      <c r="H99" s="48">
        <v>109.50793</v>
      </c>
      <c r="I99" s="48">
        <v>107.018</v>
      </c>
      <c r="J99" s="48">
        <v>108.52144</v>
      </c>
      <c r="K99" s="48">
        <v>108.91892</v>
      </c>
      <c r="L99" s="48">
        <v>107.26179</v>
      </c>
      <c r="M99" s="48">
        <v>97.22542</v>
      </c>
      <c r="N99" s="48">
        <v>99.937730000000002</v>
      </c>
      <c r="O99" s="48">
        <v>106.06097</v>
      </c>
      <c r="P99" s="23"/>
    </row>
    <row r="100" spans="1:16" ht="13.5" customHeight="1">
      <c r="B100" s="13" t="str">
        <f t="shared" si="32"/>
        <v>Shin-Etsu Chemical Co., Ltd. (TSE:4063)</v>
      </c>
      <c r="C100" s="13" t="str">
        <f t="shared" si="32"/>
        <v>TSE:4063</v>
      </c>
      <c r="D100" s="34" t="str">
        <f t="shared" si="32"/>
        <v>信越化学</v>
      </c>
      <c r="E100" s="49">
        <v>87.660960000000003</v>
      </c>
      <c r="F100" s="49">
        <v>122.68052</v>
      </c>
      <c r="G100" s="49">
        <v>118.24029</v>
      </c>
      <c r="H100" s="49">
        <v>148.26989</v>
      </c>
      <c r="I100" s="49">
        <v>164.50148999999999</v>
      </c>
      <c r="J100" s="49">
        <v>147.56730999999999</v>
      </c>
      <c r="K100" s="49">
        <v>141.10937000000001</v>
      </c>
      <c r="L100" s="49">
        <v>140.17580000000001</v>
      </c>
      <c r="M100" s="49">
        <v>141.85724999999999</v>
      </c>
      <c r="N100" s="49">
        <v>130.64554999999999</v>
      </c>
      <c r="O100" s="49">
        <v>135.33360999999999</v>
      </c>
      <c r="P100" s="23"/>
    </row>
    <row r="101" spans="1:16" ht="13.5" customHeight="1">
      <c r="B101" s="13" t="str">
        <f t="shared" si="32"/>
        <v xml:space="preserve">DENSO Corporation (TSE:6902) </v>
      </c>
      <c r="C101" s="13" t="str">
        <f t="shared" si="32"/>
        <v>TSE:6902</v>
      </c>
      <c r="D101" s="30" t="str">
        <f t="shared" si="32"/>
        <v>ﾃﾞﾝｿｰ</v>
      </c>
      <c r="E101" s="48">
        <v>42.363729999999997</v>
      </c>
      <c r="F101" s="48">
        <v>44.135440000000003</v>
      </c>
      <c r="G101" s="48">
        <v>43.470039999999997</v>
      </c>
      <c r="H101" s="48">
        <v>48.662990000000001</v>
      </c>
      <c r="I101" s="48">
        <v>51.586179999999999</v>
      </c>
      <c r="J101" s="48">
        <v>51.291629999999998</v>
      </c>
      <c r="K101" s="48">
        <v>44.01061</v>
      </c>
      <c r="L101" s="48">
        <v>33.729100000000003</v>
      </c>
      <c r="M101" s="48">
        <v>34.402349999999998</v>
      </c>
      <c r="N101" s="48">
        <v>35.85286</v>
      </c>
      <c r="O101" s="48">
        <v>40.977460000000001</v>
      </c>
      <c r="P101" s="23"/>
    </row>
    <row r="102" spans="1:16" ht="13.5" customHeight="1">
      <c r="B102" s="13" t="str">
        <f t="shared" si="32"/>
        <v xml:space="preserve">Compagnie Generale des Etablissements Michelin (ENXTPA:ML) </v>
      </c>
      <c r="C102" s="13" t="str">
        <f t="shared" si="32"/>
        <v>ENXTPA:ML</v>
      </c>
      <c r="D102" s="35" t="str">
        <f t="shared" si="32"/>
        <v>Michelin</v>
      </c>
      <c r="E102" s="49">
        <v>123.40358000000001</v>
      </c>
      <c r="F102" s="49">
        <v>109.76572</v>
      </c>
      <c r="G102" s="49">
        <v>110.44607999999999</v>
      </c>
      <c r="H102" s="49">
        <v>111.47591</v>
      </c>
      <c r="I102" s="49">
        <v>104.71411999999999</v>
      </c>
      <c r="J102" s="49">
        <v>105.01415</v>
      </c>
      <c r="K102" s="49">
        <v>99.150790000000001</v>
      </c>
      <c r="L102" s="49">
        <v>101.92075</v>
      </c>
      <c r="M102" s="49">
        <v>91.460239999999999</v>
      </c>
      <c r="N102" s="49">
        <v>92.272369999999995</v>
      </c>
      <c r="O102" s="49">
        <v>87.664609999999996</v>
      </c>
      <c r="P102" s="23"/>
    </row>
    <row r="103" spans="1:16" ht="13.5" customHeight="1">
      <c r="B103" s="13" t="str">
        <f t="shared" si="32"/>
        <v>The Goodyear Tire &amp; Rubber Company (NasdaqGS:GT)</v>
      </c>
      <c r="C103" s="13" t="str">
        <f t="shared" si="32"/>
        <v>NasdaqGS:GT</v>
      </c>
      <c r="D103" s="17" t="str">
        <f t="shared" si="32"/>
        <v>Goodyear</v>
      </c>
      <c r="E103" s="48">
        <v>66.706670000000003</v>
      </c>
      <c r="F103" s="48">
        <v>52.984499999999997</v>
      </c>
      <c r="G103" s="48">
        <v>47.655859999999997</v>
      </c>
      <c r="H103" s="48">
        <v>46.386470000000003</v>
      </c>
      <c r="I103" s="48">
        <v>41.395020000000002</v>
      </c>
      <c r="J103" s="48">
        <v>38.113300000000002</v>
      </c>
      <c r="K103" s="48">
        <v>36.228079999999999</v>
      </c>
      <c r="L103" s="48">
        <v>42.42013</v>
      </c>
      <c r="M103" s="48">
        <v>46.23236</v>
      </c>
      <c r="N103" s="48">
        <v>46.475819999999999</v>
      </c>
      <c r="O103" s="48">
        <v>46.524729999999998</v>
      </c>
      <c r="P103" s="23"/>
    </row>
    <row r="104" spans="1:16" ht="13.5" customHeight="1">
      <c r="B104" s="13" t="str">
        <f t="shared" si="32"/>
        <v>Continental Aktiengesellschaft (XTRA:CON)</v>
      </c>
      <c r="C104" s="13" t="str">
        <f t="shared" si="32"/>
        <v>XTRA:CON</v>
      </c>
      <c r="D104" s="35" t="str">
        <f t="shared" si="32"/>
        <v>Continental</v>
      </c>
      <c r="E104" s="49">
        <v>55.532559999999997</v>
      </c>
      <c r="F104" s="49">
        <v>45.572809999999997</v>
      </c>
      <c r="G104" s="49">
        <v>46.312660000000001</v>
      </c>
      <c r="H104" s="49">
        <v>42.39085</v>
      </c>
      <c r="I104" s="49">
        <v>36.202889999999996</v>
      </c>
      <c r="J104" s="49">
        <v>35.065550000000002</v>
      </c>
      <c r="K104" s="49">
        <v>34.412570000000002</v>
      </c>
      <c r="L104" s="49">
        <v>36.405290000000001</v>
      </c>
      <c r="M104" s="49">
        <v>34.693620000000003</v>
      </c>
      <c r="N104" s="49">
        <v>35.164470000000001</v>
      </c>
      <c r="O104" s="49">
        <v>37.743920000000003</v>
      </c>
      <c r="P104" s="23"/>
    </row>
    <row r="105" spans="1:16" ht="13.5" customHeight="1">
      <c r="B105" s="13" t="str">
        <f t="shared" si="32"/>
        <v>Pirelli &amp; C. S.p.A. (BIT:PIRC)</v>
      </c>
      <c r="C105" s="13" t="str">
        <f t="shared" si="32"/>
        <v>BIT:PIRC</v>
      </c>
      <c r="D105" s="17" t="str">
        <f t="shared" si="32"/>
        <v>Pirelli</v>
      </c>
      <c r="E105" s="48" t="s">
        <v>3477</v>
      </c>
      <c r="F105" s="48" t="s">
        <v>3477</v>
      </c>
      <c r="G105" s="48" t="e">
        <v>#N/A</v>
      </c>
      <c r="H105" s="48" t="e">
        <v>#N/A</v>
      </c>
      <c r="I105" s="48" t="s">
        <v>3477</v>
      </c>
      <c r="J105" s="48" t="s">
        <v>3477</v>
      </c>
      <c r="K105" s="48" t="e">
        <v>#N/A</v>
      </c>
      <c r="L105" s="48">
        <v>-4.4286000000000003</v>
      </c>
      <c r="M105" s="48">
        <v>-95.743520000000004</v>
      </c>
      <c r="N105" s="48">
        <v>-49.148350000000001</v>
      </c>
      <c r="O105" s="48">
        <v>-62.708460000000002</v>
      </c>
      <c r="P105" s="23"/>
    </row>
    <row r="106" spans="1:16" ht="13.5" customHeight="1">
      <c r="B106" s="13" t="str">
        <f t="shared" si="32"/>
        <v xml:space="preserve">Hankook Tire Co., Ltd. (KOSE:A161390) </v>
      </c>
      <c r="C106" s="13" t="str">
        <f t="shared" si="32"/>
        <v>KOSE:A161390</v>
      </c>
      <c r="D106" s="35" t="str">
        <f t="shared" si="32"/>
        <v>Hankook Tire</v>
      </c>
      <c r="E106" s="49" t="e">
        <v>#N/A</v>
      </c>
      <c r="F106" s="49" t="e">
        <v>#N/A</v>
      </c>
      <c r="G106" s="49" t="e">
        <v>#N/A</v>
      </c>
      <c r="H106" s="49" t="e">
        <v>#N/A</v>
      </c>
      <c r="I106" s="49">
        <v>132.03400999999999</v>
      </c>
      <c r="J106" s="49">
        <v>124.06825000000001</v>
      </c>
      <c r="K106" s="49">
        <v>127.30397000000001</v>
      </c>
      <c r="L106" s="49">
        <v>148.39250000000001</v>
      </c>
      <c r="M106" s="49">
        <v>145.6653</v>
      </c>
      <c r="N106" s="49">
        <v>152.49372</v>
      </c>
      <c r="O106" s="49">
        <v>159.14694</v>
      </c>
      <c r="P106" s="23"/>
    </row>
    <row r="108" spans="1:16" ht="13.5" customHeight="1">
      <c r="A108" s="13" t="s">
        <v>230</v>
      </c>
      <c r="E108" s="46" t="str">
        <f t="shared" ref="E108:N108" si="33">E93</f>
        <v>FY2009</v>
      </c>
      <c r="F108" s="46" t="str">
        <f t="shared" si="33"/>
        <v>FY2010</v>
      </c>
      <c r="G108" s="46" t="str">
        <f t="shared" si="33"/>
        <v>FY2011</v>
      </c>
      <c r="H108" s="46" t="str">
        <f t="shared" si="33"/>
        <v>FY2012</v>
      </c>
      <c r="I108" s="46" t="str">
        <f t="shared" si="33"/>
        <v>FY2013</v>
      </c>
      <c r="J108" s="46" t="str">
        <f t="shared" si="33"/>
        <v>FY2014</v>
      </c>
      <c r="K108" s="46" t="str">
        <f t="shared" si="33"/>
        <v>FY2015</v>
      </c>
      <c r="L108" s="46" t="str">
        <f t="shared" si="33"/>
        <v>FY2016</v>
      </c>
      <c r="M108" s="46" t="str">
        <f t="shared" si="33"/>
        <v>FY2017</v>
      </c>
      <c r="N108" s="46" t="str">
        <f t="shared" si="33"/>
        <v>FY2018</v>
      </c>
      <c r="O108" s="46" t="str">
        <f>O93</f>
        <v>FY2019</v>
      </c>
    </row>
    <row r="109" spans="1:16" ht="13.5" customHeight="1">
      <c r="D109" s="33" t="s">
        <v>444</v>
      </c>
      <c r="E109" s="47">
        <f t="shared" ref="E109:M109" si="34">F109-1</f>
        <v>2009</v>
      </c>
      <c r="F109" s="47">
        <f t="shared" si="34"/>
        <v>2010</v>
      </c>
      <c r="G109" s="47">
        <f t="shared" si="34"/>
        <v>2011</v>
      </c>
      <c r="H109" s="47">
        <f t="shared" si="34"/>
        <v>2012</v>
      </c>
      <c r="I109" s="47">
        <f t="shared" si="34"/>
        <v>2013</v>
      </c>
      <c r="J109" s="47">
        <f t="shared" si="34"/>
        <v>2014</v>
      </c>
      <c r="K109" s="47">
        <f t="shared" si="34"/>
        <v>2015</v>
      </c>
      <c r="L109" s="47">
        <f t="shared" si="34"/>
        <v>2016</v>
      </c>
      <c r="M109" s="47">
        <f t="shared" si="34"/>
        <v>2017</v>
      </c>
      <c r="N109" s="47">
        <f>O109-1</f>
        <v>2018</v>
      </c>
      <c r="O109" s="47">
        <f t="shared" ref="O109" si="35">O94</f>
        <v>2019</v>
      </c>
    </row>
    <row r="110" spans="1:16" ht="13.5" customHeight="1">
      <c r="B110" s="13" t="str">
        <f t="shared" ref="B110:D121" si="36">B95</f>
        <v xml:space="preserve">Bridgestone Corporation (TSE:5108) </v>
      </c>
      <c r="C110" s="13" t="str">
        <f t="shared" si="36"/>
        <v>TSE:5108</v>
      </c>
      <c r="D110" s="30" t="str">
        <f t="shared" si="36"/>
        <v>ﾌﾞﾘﾁﾞｽﾄﾝ</v>
      </c>
      <c r="E110" s="48">
        <v>3386.81</v>
      </c>
      <c r="F110" s="48">
        <v>2477.36</v>
      </c>
      <c r="G110" s="48">
        <v>1521.57</v>
      </c>
      <c r="H110" s="48">
        <v>4044.67</v>
      </c>
      <c r="I110" s="48">
        <v>4717.71</v>
      </c>
      <c r="J110" s="48">
        <v>4286.21</v>
      </c>
      <c r="K110" s="48">
        <v>5539.38</v>
      </c>
      <c r="L110" s="48">
        <v>4445.3500000000004</v>
      </c>
      <c r="M110" s="48">
        <v>4181.09</v>
      </c>
      <c r="N110" s="48">
        <v>3609.55</v>
      </c>
      <c r="O110" s="48">
        <v>4644.57</v>
      </c>
      <c r="P110" s="22"/>
    </row>
    <row r="111" spans="1:16" ht="13.5" customHeight="1">
      <c r="B111" s="13" t="str">
        <f t="shared" si="36"/>
        <v xml:space="preserve">Sumitomo Rubber Industries, Ltd. (TSE:5110) </v>
      </c>
      <c r="C111" s="13" t="str">
        <f t="shared" si="36"/>
        <v>TSE:5110</v>
      </c>
      <c r="D111" s="34" t="str">
        <f t="shared" si="36"/>
        <v>住友ゴム</v>
      </c>
      <c r="E111" s="49">
        <v>645.24</v>
      </c>
      <c r="F111" s="49">
        <v>697.24</v>
      </c>
      <c r="G111" s="49">
        <v>189.45</v>
      </c>
      <c r="H111" s="49">
        <v>766.43</v>
      </c>
      <c r="I111" s="49">
        <v>770.11</v>
      </c>
      <c r="J111" s="49">
        <v>1089.4100000000001</v>
      </c>
      <c r="K111" s="49">
        <v>869.95</v>
      </c>
      <c r="L111" s="49">
        <v>1281.9000000000001</v>
      </c>
      <c r="M111" s="49">
        <v>761.09</v>
      </c>
      <c r="N111" s="49">
        <v>828.2</v>
      </c>
      <c r="O111" s="49">
        <v>914.58</v>
      </c>
      <c r="P111" s="22"/>
    </row>
    <row r="112" spans="1:16" ht="13.5" customHeight="1">
      <c r="B112" s="13" t="str">
        <f t="shared" si="36"/>
        <v xml:space="preserve">The Yokohama Rubber Co., Ltd. (TSE:5101) </v>
      </c>
      <c r="C112" s="13" t="str">
        <f t="shared" si="36"/>
        <v>TSE:5101</v>
      </c>
      <c r="D112" s="30" t="str">
        <f t="shared" si="36"/>
        <v>横浜ゴム</v>
      </c>
      <c r="E112" s="48">
        <v>196.9</v>
      </c>
      <c r="F112" s="48">
        <v>498.45</v>
      </c>
      <c r="G112" s="48">
        <v>314.92</v>
      </c>
      <c r="H112" s="48">
        <v>591.75</v>
      </c>
      <c r="I112" s="48">
        <v>466.52</v>
      </c>
      <c r="J112" s="48">
        <v>589.94000000000005</v>
      </c>
      <c r="K112" s="48">
        <v>575.44000000000005</v>
      </c>
      <c r="L112" s="48">
        <v>777.24</v>
      </c>
      <c r="M112" s="48">
        <v>604.66</v>
      </c>
      <c r="N112" s="48">
        <v>828.21</v>
      </c>
      <c r="O112" s="48">
        <v>753.74</v>
      </c>
      <c r="P112" s="22"/>
    </row>
    <row r="113" spans="2:16" ht="13.5" customHeight="1">
      <c r="B113" s="13" t="str">
        <f t="shared" si="36"/>
        <v xml:space="preserve">Toyo Tire &amp; Rubber Co., Ltd. (TSE:5105) </v>
      </c>
      <c r="C113" s="13" t="str">
        <f t="shared" si="36"/>
        <v>TSE:5105</v>
      </c>
      <c r="D113" s="34" t="str">
        <f t="shared" si="36"/>
        <v>東洋タイヤ</v>
      </c>
      <c r="E113" s="49">
        <v>-131.65</v>
      </c>
      <c r="F113" s="49">
        <v>368.38</v>
      </c>
      <c r="G113" s="49">
        <v>239.76</v>
      </c>
      <c r="H113" s="49">
        <v>211.6532804</v>
      </c>
      <c r="I113" s="49">
        <v>415.58</v>
      </c>
      <c r="J113" s="49">
        <v>377.89</v>
      </c>
      <c r="K113" s="49">
        <v>413.05</v>
      </c>
      <c r="L113" s="49">
        <v>388.65</v>
      </c>
      <c r="M113" s="49">
        <v>134.30000000000001</v>
      </c>
      <c r="N113" s="49">
        <v>190.63</v>
      </c>
      <c r="O113" s="49">
        <v>112.29</v>
      </c>
      <c r="P113" s="22"/>
    </row>
    <row r="114" spans="2:16" ht="13.5" customHeight="1">
      <c r="B114" s="13" t="str">
        <f t="shared" si="36"/>
        <v xml:space="preserve">Asahi Glass Co., Ltd. (TSE:5201) </v>
      </c>
      <c r="C114" s="13" t="str">
        <f t="shared" si="36"/>
        <v>TSE:5201</v>
      </c>
      <c r="D114" s="30" t="str">
        <f t="shared" si="36"/>
        <v>旭硝子</v>
      </c>
      <c r="E114" s="48">
        <v>1806.83</v>
      </c>
      <c r="F114" s="48">
        <v>2856.69</v>
      </c>
      <c r="G114" s="48">
        <v>1522.23</v>
      </c>
      <c r="H114" s="48">
        <v>1701.65</v>
      </c>
      <c r="I114" s="48">
        <v>1673.71</v>
      </c>
      <c r="J114" s="48">
        <v>1357.9</v>
      </c>
      <c r="K114" s="48">
        <v>1871.7</v>
      </c>
      <c r="L114" s="48">
        <v>2036.37</v>
      </c>
      <c r="M114" s="48">
        <v>2035.04</v>
      </c>
      <c r="N114" s="48">
        <v>1892.87</v>
      </c>
      <c r="O114" s="48">
        <v>1919.06</v>
      </c>
      <c r="P114" s="22"/>
    </row>
    <row r="115" spans="2:16" ht="13.5" customHeight="1">
      <c r="B115" s="13" t="str">
        <f t="shared" si="36"/>
        <v>Shin-Etsu Chemical Co., Ltd. (TSE:4063)</v>
      </c>
      <c r="C115" s="13" t="str">
        <f t="shared" si="36"/>
        <v>TSE:4063</v>
      </c>
      <c r="D115" s="34" t="str">
        <f t="shared" si="36"/>
        <v>信越化学</v>
      </c>
      <c r="E115" s="49">
        <v>2565.79</v>
      </c>
      <c r="F115" s="49">
        <v>1715.38</v>
      </c>
      <c r="G115" s="49">
        <v>2174.9</v>
      </c>
      <c r="H115" s="49">
        <v>965.67</v>
      </c>
      <c r="I115" s="49">
        <v>2356.2199999999998</v>
      </c>
      <c r="J115" s="49">
        <v>2597.34</v>
      </c>
      <c r="K115" s="49">
        <v>2434.59</v>
      </c>
      <c r="L115" s="49">
        <v>2816.43</v>
      </c>
      <c r="M115" s="49">
        <v>2908.72</v>
      </c>
      <c r="N115" s="49">
        <v>3327.76</v>
      </c>
      <c r="O115" s="49">
        <v>4006.87</v>
      </c>
      <c r="P115" s="22"/>
    </row>
    <row r="116" spans="2:16" ht="13.5" customHeight="1">
      <c r="B116" s="13" t="str">
        <f t="shared" si="36"/>
        <v xml:space="preserve">DENSO Corporation (TSE:6902) </v>
      </c>
      <c r="C116" s="13" t="str">
        <f t="shared" si="36"/>
        <v>TSE:6902</v>
      </c>
      <c r="D116" s="30" t="str">
        <f t="shared" si="36"/>
        <v>ﾃﾞﾝｿｰ</v>
      </c>
      <c r="E116" s="48">
        <v>2099.15</v>
      </c>
      <c r="F116" s="48">
        <v>3571.41</v>
      </c>
      <c r="G116" s="48">
        <v>3955.27</v>
      </c>
      <c r="H116" s="48">
        <v>1766.82</v>
      </c>
      <c r="I116" s="48">
        <v>3747.75</v>
      </c>
      <c r="J116" s="48">
        <v>4627.99</v>
      </c>
      <c r="K116" s="48">
        <v>3831.56</v>
      </c>
      <c r="L116" s="48">
        <v>5528.62</v>
      </c>
      <c r="M116" s="48">
        <v>4677.79</v>
      </c>
      <c r="N116" s="48">
        <v>5580.01</v>
      </c>
      <c r="O116" s="48">
        <v>5334.87</v>
      </c>
      <c r="P116" s="22"/>
    </row>
    <row r="117" spans="2:16" ht="13.5" customHeight="1">
      <c r="B117" s="13" t="str">
        <f t="shared" si="36"/>
        <v xml:space="preserve">Compagnie Generale des Etablissements Michelin (ENXTPA:ML) </v>
      </c>
      <c r="C117" s="13" t="str">
        <f t="shared" si="36"/>
        <v>ENXTPA:ML</v>
      </c>
      <c r="D117" s="35" t="str">
        <f t="shared" si="36"/>
        <v>Michelin</v>
      </c>
      <c r="E117" s="49">
        <v>2832.2386950999999</v>
      </c>
      <c r="F117" s="49">
        <v>1438.2899098</v>
      </c>
      <c r="G117" s="49">
        <v>1195.4561871999999</v>
      </c>
      <c r="H117" s="49">
        <v>3336.8629442000001</v>
      </c>
      <c r="I117" s="49">
        <v>4473.0200371999999</v>
      </c>
      <c r="J117" s="49">
        <v>3657.3044847000001</v>
      </c>
      <c r="K117" s="49">
        <v>3518.2079825999999</v>
      </c>
      <c r="L117" s="49">
        <v>3407.7245856999998</v>
      </c>
      <c r="M117" s="49">
        <v>3707.1630043</v>
      </c>
      <c r="N117" s="49">
        <v>3556.2533204000001</v>
      </c>
      <c r="O117" s="49">
        <v>4050.2336101999999</v>
      </c>
      <c r="P117" s="22"/>
    </row>
    <row r="118" spans="2:16" ht="13.5" customHeight="1">
      <c r="B118" s="13" t="str">
        <f t="shared" si="36"/>
        <v>The Goodyear Tire &amp; Rubber Company (NasdaqGS:GT)</v>
      </c>
      <c r="C118" s="13" t="str">
        <f t="shared" si="36"/>
        <v>NasdaqGS:GT</v>
      </c>
      <c r="D118" s="17" t="str">
        <f t="shared" si="36"/>
        <v>Goodyear</v>
      </c>
      <c r="E118" s="48">
        <v>1207.3124499999999</v>
      </c>
      <c r="F118" s="48">
        <v>749.68740000000003</v>
      </c>
      <c r="G118" s="48">
        <v>594.74620000000004</v>
      </c>
      <c r="H118" s="48">
        <v>897.81809999999996</v>
      </c>
      <c r="I118" s="48">
        <v>986.30700000000002</v>
      </c>
      <c r="J118" s="48">
        <v>407.33699999999999</v>
      </c>
      <c r="K118" s="48">
        <v>2077.056</v>
      </c>
      <c r="L118" s="48">
        <v>1817.7974999999999</v>
      </c>
      <c r="M118" s="48">
        <v>1304.3133</v>
      </c>
      <c r="N118" s="48">
        <v>1004.9894</v>
      </c>
      <c r="O118" s="48">
        <v>1311.7313899999999</v>
      </c>
      <c r="P118" s="22"/>
    </row>
    <row r="119" spans="2:16" ht="13.5" customHeight="1">
      <c r="B119" s="13" t="str">
        <f t="shared" si="36"/>
        <v>Continental Aktiengesellschaft (XTRA:CON)</v>
      </c>
      <c r="C119" s="13" t="str">
        <f t="shared" si="36"/>
        <v>XTRA:CON</v>
      </c>
      <c r="D119" s="35" t="str">
        <f t="shared" si="36"/>
        <v>Continental</v>
      </c>
      <c r="E119" s="49">
        <v>3237.9305402</v>
      </c>
      <c r="F119" s="49">
        <v>2011.8651295</v>
      </c>
      <c r="G119" s="49">
        <v>2287.5593896</v>
      </c>
      <c r="H119" s="49">
        <v>4315.9117607999997</v>
      </c>
      <c r="I119" s="49">
        <v>5389.3447635000002</v>
      </c>
      <c r="J119" s="49">
        <v>6044.7035224000001</v>
      </c>
      <c r="K119" s="49">
        <v>6417.1069237000002</v>
      </c>
      <c r="L119" s="49">
        <v>6085.9619444999998</v>
      </c>
      <c r="M119" s="49">
        <v>7060.6510267000003</v>
      </c>
      <c r="N119" s="49">
        <v>6252.2727044000003</v>
      </c>
      <c r="O119" s="49">
        <v>5383.7251576999997</v>
      </c>
      <c r="P119" s="22"/>
    </row>
    <row r="120" spans="2:16" ht="13.5" customHeight="1">
      <c r="B120" s="13" t="str">
        <f t="shared" si="36"/>
        <v>Pirelli &amp; C. S.p.A. (BIT:PIRC)</v>
      </c>
      <c r="C120" s="13" t="str">
        <f t="shared" si="36"/>
        <v>BIT:PIRC</v>
      </c>
      <c r="D120" s="17" t="str">
        <f t="shared" si="36"/>
        <v>Pirelli</v>
      </c>
      <c r="E120" s="48" t="e">
        <v>#N/A</v>
      </c>
      <c r="F120" s="48" t="e">
        <v>#N/A</v>
      </c>
      <c r="G120" s="48" t="e">
        <v>#N/A</v>
      </c>
      <c r="H120" s="48" t="e">
        <v>#N/A</v>
      </c>
      <c r="I120" s="48" t="e">
        <v>#N/A</v>
      </c>
      <c r="J120" s="48" t="e">
        <v>#N/A</v>
      </c>
      <c r="K120" s="48">
        <v>917.53950369999995</v>
      </c>
      <c r="L120" s="48">
        <v>1375.4697957000001</v>
      </c>
      <c r="M120" s="48">
        <v>1355.2406039</v>
      </c>
      <c r="N120" s="48">
        <v>873.58339030000002</v>
      </c>
      <c r="O120" s="48">
        <v>1247.2707207999999</v>
      </c>
      <c r="P120" s="22"/>
    </row>
    <row r="121" spans="2:16" ht="13.5" customHeight="1">
      <c r="B121" s="13" t="str">
        <f t="shared" si="36"/>
        <v xml:space="preserve">Hankook Tire Co., Ltd. (KOSE:A161390) </v>
      </c>
      <c r="C121" s="13" t="str">
        <f t="shared" si="36"/>
        <v>KOSE:A161390</v>
      </c>
      <c r="D121" s="35" t="str">
        <f t="shared" si="36"/>
        <v>Hankook Tire</v>
      </c>
      <c r="E121" s="49" t="e">
        <v>#N/A</v>
      </c>
      <c r="F121" s="49" t="e">
        <v>#N/A</v>
      </c>
      <c r="G121" s="49" t="e">
        <v>#N/A</v>
      </c>
      <c r="H121" s="49">
        <v>1071.1920679</v>
      </c>
      <c r="I121" s="49">
        <v>1043.3959835999999</v>
      </c>
      <c r="J121" s="49">
        <v>1259.0168318000001</v>
      </c>
      <c r="K121" s="49">
        <v>1137.5923591999999</v>
      </c>
      <c r="L121" s="49">
        <v>1180.9569492000001</v>
      </c>
      <c r="M121" s="49">
        <v>898.04680389999999</v>
      </c>
      <c r="N121" s="49">
        <v>1107.2911345</v>
      </c>
      <c r="O121" s="49">
        <v>715.74698279999996</v>
      </c>
      <c r="P121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485</v>
      </c>
      <c r="C1" t="s">
        <v>486</v>
      </c>
      <c r="D1" t="s">
        <v>487</v>
      </c>
      <c r="E1" t="s">
        <v>488</v>
      </c>
      <c r="F1" t="s">
        <v>489</v>
      </c>
      <c r="G1" t="s">
        <v>490</v>
      </c>
      <c r="H1" t="s">
        <v>491</v>
      </c>
      <c r="I1" t="s">
        <v>492</v>
      </c>
      <c r="J1" t="s">
        <v>493</v>
      </c>
      <c r="K1" t="s">
        <v>494</v>
      </c>
      <c r="L1" t="s">
        <v>495</v>
      </c>
      <c r="M1" t="s">
        <v>496</v>
      </c>
      <c r="N1" t="s">
        <v>497</v>
      </c>
      <c r="O1" t="s">
        <v>498</v>
      </c>
      <c r="P1" t="s">
        <v>499</v>
      </c>
      <c r="Q1" t="s">
        <v>500</v>
      </c>
      <c r="R1" t="s">
        <v>501</v>
      </c>
      <c r="S1" t="s">
        <v>502</v>
      </c>
      <c r="T1" t="s">
        <v>503</v>
      </c>
      <c r="U1" t="s">
        <v>504</v>
      </c>
      <c r="V1" t="s">
        <v>505</v>
      </c>
      <c r="W1" t="s">
        <v>506</v>
      </c>
      <c r="X1" t="s">
        <v>507</v>
      </c>
      <c r="Y1" t="s">
        <v>508</v>
      </c>
      <c r="Z1" t="s">
        <v>509</v>
      </c>
      <c r="AA1" t="s">
        <v>510</v>
      </c>
      <c r="AB1" t="s">
        <v>511</v>
      </c>
      <c r="AC1" t="s">
        <v>512</v>
      </c>
      <c r="AD1" t="s">
        <v>513</v>
      </c>
      <c r="AE1" t="s">
        <v>514</v>
      </c>
      <c r="AF1" t="s">
        <v>515</v>
      </c>
      <c r="AG1" t="s">
        <v>516</v>
      </c>
      <c r="AH1" t="s">
        <v>517</v>
      </c>
      <c r="AI1" t="s">
        <v>518</v>
      </c>
      <c r="AJ1" t="s">
        <v>519</v>
      </c>
      <c r="AK1" t="s">
        <v>520</v>
      </c>
      <c r="AL1" t="s">
        <v>521</v>
      </c>
      <c r="AM1" t="s">
        <v>522</v>
      </c>
      <c r="AN1" t="s">
        <v>523</v>
      </c>
      <c r="AO1" t="s">
        <v>524</v>
      </c>
      <c r="AP1" t="s">
        <v>525</v>
      </c>
      <c r="AQ1" t="s">
        <v>526</v>
      </c>
      <c r="AR1" t="s">
        <v>527</v>
      </c>
      <c r="AS1" t="s">
        <v>528</v>
      </c>
      <c r="AT1" t="s">
        <v>529</v>
      </c>
      <c r="AU1" t="s">
        <v>530</v>
      </c>
      <c r="AV1" t="s">
        <v>531</v>
      </c>
      <c r="AW1" t="s">
        <v>532</v>
      </c>
      <c r="AX1" t="s">
        <v>533</v>
      </c>
      <c r="AY1" t="s">
        <v>534</v>
      </c>
      <c r="AZ1" t="s">
        <v>535</v>
      </c>
      <c r="BA1" t="s">
        <v>536</v>
      </c>
      <c r="BB1" t="s">
        <v>537</v>
      </c>
      <c r="BC1" t="s">
        <v>538</v>
      </c>
      <c r="BD1" t="s">
        <v>539</v>
      </c>
      <c r="BE1" t="s">
        <v>540</v>
      </c>
      <c r="BF1" t="s">
        <v>541</v>
      </c>
      <c r="BG1" t="s">
        <v>542</v>
      </c>
      <c r="BH1" t="s">
        <v>543</v>
      </c>
      <c r="BI1" t="s">
        <v>544</v>
      </c>
      <c r="BJ1" t="s">
        <v>545</v>
      </c>
      <c r="BK1" t="s">
        <v>546</v>
      </c>
      <c r="BL1" t="s">
        <v>547</v>
      </c>
      <c r="BM1" t="s">
        <v>548</v>
      </c>
      <c r="BN1" t="s">
        <v>549</v>
      </c>
      <c r="BO1" t="s">
        <v>550</v>
      </c>
      <c r="BP1" t="s">
        <v>551</v>
      </c>
      <c r="BQ1" t="s">
        <v>552</v>
      </c>
      <c r="BR1" t="s">
        <v>553</v>
      </c>
      <c r="BS1" t="s">
        <v>554</v>
      </c>
      <c r="BT1" t="s">
        <v>555</v>
      </c>
      <c r="BU1" t="s">
        <v>556</v>
      </c>
      <c r="BV1" t="s">
        <v>557</v>
      </c>
      <c r="BW1" t="s">
        <v>558</v>
      </c>
      <c r="BX1" t="s">
        <v>559</v>
      </c>
      <c r="BY1" t="s">
        <v>560</v>
      </c>
      <c r="BZ1" t="s">
        <v>561</v>
      </c>
      <c r="CA1" t="s">
        <v>562</v>
      </c>
      <c r="CB1" t="s">
        <v>563</v>
      </c>
      <c r="CC1" t="s">
        <v>564</v>
      </c>
      <c r="CD1" t="s">
        <v>565</v>
      </c>
      <c r="CE1" t="s">
        <v>566</v>
      </c>
      <c r="CF1" t="s">
        <v>567</v>
      </c>
      <c r="CG1" t="s">
        <v>568</v>
      </c>
      <c r="CH1" t="s">
        <v>569</v>
      </c>
      <c r="CI1" t="s">
        <v>570</v>
      </c>
      <c r="CJ1" t="s">
        <v>571</v>
      </c>
      <c r="CK1" t="s">
        <v>572</v>
      </c>
      <c r="CL1" t="s">
        <v>573</v>
      </c>
      <c r="CM1" t="s">
        <v>574</v>
      </c>
      <c r="CN1" t="s">
        <v>575</v>
      </c>
      <c r="CO1" t="s">
        <v>576</v>
      </c>
      <c r="CP1" t="s">
        <v>577</v>
      </c>
      <c r="CQ1" t="s">
        <v>578</v>
      </c>
      <c r="CR1" t="s">
        <v>579</v>
      </c>
      <c r="CS1" t="s">
        <v>580</v>
      </c>
      <c r="CT1" t="s">
        <v>581</v>
      </c>
      <c r="CU1" t="s">
        <v>582</v>
      </c>
      <c r="CV1" t="s">
        <v>583</v>
      </c>
      <c r="CW1" t="s">
        <v>584</v>
      </c>
      <c r="CX1" t="s">
        <v>585</v>
      </c>
      <c r="CY1" t="s">
        <v>586</v>
      </c>
      <c r="CZ1" t="s">
        <v>587</v>
      </c>
      <c r="DA1" t="s">
        <v>588</v>
      </c>
      <c r="DB1" t="s">
        <v>589</v>
      </c>
      <c r="DC1" t="s">
        <v>590</v>
      </c>
      <c r="DD1" t="s">
        <v>591</v>
      </c>
      <c r="DE1" t="s">
        <v>592</v>
      </c>
      <c r="DF1" t="s">
        <v>593</v>
      </c>
      <c r="DG1" t="s">
        <v>594</v>
      </c>
      <c r="DH1" t="s">
        <v>595</v>
      </c>
      <c r="DI1" t="s">
        <v>596</v>
      </c>
      <c r="DJ1" t="s">
        <v>597</v>
      </c>
      <c r="DK1" t="s">
        <v>598</v>
      </c>
      <c r="DL1" t="s">
        <v>599</v>
      </c>
      <c r="DM1" t="s">
        <v>600</v>
      </c>
      <c r="DN1" t="s">
        <v>601</v>
      </c>
      <c r="DO1" t="s">
        <v>602</v>
      </c>
      <c r="DP1" t="s">
        <v>603</v>
      </c>
      <c r="DQ1" t="s">
        <v>604</v>
      </c>
      <c r="DR1" t="s">
        <v>605</v>
      </c>
      <c r="DS1" t="s">
        <v>606</v>
      </c>
      <c r="DT1" t="s">
        <v>607</v>
      </c>
      <c r="DU1" t="s">
        <v>608</v>
      </c>
      <c r="DV1" t="s">
        <v>609</v>
      </c>
      <c r="DW1" t="s">
        <v>610</v>
      </c>
      <c r="DX1" t="s">
        <v>611</v>
      </c>
      <c r="DY1" t="s">
        <v>612</v>
      </c>
      <c r="DZ1" t="s">
        <v>613</v>
      </c>
      <c r="EA1" t="s">
        <v>614</v>
      </c>
      <c r="EB1" t="s">
        <v>615</v>
      </c>
      <c r="EC1" t="s">
        <v>616</v>
      </c>
      <c r="ED1" t="s">
        <v>617</v>
      </c>
      <c r="EE1" t="s">
        <v>618</v>
      </c>
      <c r="EF1" t="s">
        <v>619</v>
      </c>
      <c r="EG1" t="s">
        <v>620</v>
      </c>
      <c r="EH1" t="s">
        <v>621</v>
      </c>
      <c r="EI1" t="s">
        <v>622</v>
      </c>
      <c r="EJ1" t="s">
        <v>623</v>
      </c>
      <c r="EK1" t="s">
        <v>624</v>
      </c>
      <c r="EL1" t="s">
        <v>625</v>
      </c>
      <c r="EM1" t="s">
        <v>626</v>
      </c>
      <c r="EN1" t="s">
        <v>627</v>
      </c>
      <c r="EO1" t="s">
        <v>628</v>
      </c>
      <c r="EP1" t="s">
        <v>629</v>
      </c>
      <c r="EQ1" t="s">
        <v>630</v>
      </c>
      <c r="ER1" t="s">
        <v>631</v>
      </c>
      <c r="ES1" t="s">
        <v>632</v>
      </c>
      <c r="ET1" t="s">
        <v>633</v>
      </c>
      <c r="EU1" t="s">
        <v>634</v>
      </c>
      <c r="EV1" t="s">
        <v>635</v>
      </c>
      <c r="EW1" t="s">
        <v>636</v>
      </c>
      <c r="EX1" t="s">
        <v>637</v>
      </c>
      <c r="EY1" t="s">
        <v>638</v>
      </c>
      <c r="EZ1" t="s">
        <v>639</v>
      </c>
      <c r="FA1" t="s">
        <v>640</v>
      </c>
      <c r="FB1" t="s">
        <v>641</v>
      </c>
      <c r="FC1" t="s">
        <v>642</v>
      </c>
      <c r="FD1" t="s">
        <v>643</v>
      </c>
      <c r="FE1" t="s">
        <v>644</v>
      </c>
      <c r="FF1" t="s">
        <v>645</v>
      </c>
      <c r="FG1" t="s">
        <v>646</v>
      </c>
      <c r="FH1" t="s">
        <v>647</v>
      </c>
      <c r="FI1" t="s">
        <v>648</v>
      </c>
      <c r="FJ1" t="s">
        <v>649</v>
      </c>
      <c r="FK1" t="s">
        <v>650</v>
      </c>
      <c r="FL1" t="s">
        <v>651</v>
      </c>
      <c r="FM1" t="s">
        <v>652</v>
      </c>
      <c r="FN1" t="s">
        <v>653</v>
      </c>
      <c r="FO1" t="s">
        <v>654</v>
      </c>
      <c r="FP1" t="s">
        <v>655</v>
      </c>
      <c r="FQ1" t="s">
        <v>656</v>
      </c>
      <c r="FR1" t="s">
        <v>657</v>
      </c>
      <c r="FS1" t="s">
        <v>658</v>
      </c>
      <c r="FT1" t="s">
        <v>659</v>
      </c>
      <c r="FU1" t="s">
        <v>660</v>
      </c>
      <c r="FV1" t="s">
        <v>661</v>
      </c>
      <c r="FW1" t="s">
        <v>662</v>
      </c>
      <c r="FX1" t="s">
        <v>663</v>
      </c>
      <c r="FY1" t="s">
        <v>664</v>
      </c>
      <c r="FZ1" t="s">
        <v>665</v>
      </c>
      <c r="GA1" t="s">
        <v>666</v>
      </c>
      <c r="GB1" t="s">
        <v>667</v>
      </c>
      <c r="GC1" t="s">
        <v>668</v>
      </c>
      <c r="GD1" t="s">
        <v>669</v>
      </c>
      <c r="GE1" t="s">
        <v>670</v>
      </c>
      <c r="GF1" t="s">
        <v>671</v>
      </c>
      <c r="GG1" t="s">
        <v>672</v>
      </c>
      <c r="GH1" t="s">
        <v>673</v>
      </c>
      <c r="GI1" t="s">
        <v>674</v>
      </c>
      <c r="GJ1" t="s">
        <v>675</v>
      </c>
      <c r="GK1" t="s">
        <v>676</v>
      </c>
      <c r="GL1" t="s">
        <v>677</v>
      </c>
      <c r="GM1" t="s">
        <v>678</v>
      </c>
      <c r="GN1" t="s">
        <v>679</v>
      </c>
      <c r="GO1" t="s">
        <v>680</v>
      </c>
      <c r="GP1" t="s">
        <v>681</v>
      </c>
      <c r="GQ1" t="s">
        <v>682</v>
      </c>
      <c r="GR1" t="s">
        <v>683</v>
      </c>
      <c r="GS1" t="s">
        <v>684</v>
      </c>
      <c r="GT1" t="s">
        <v>685</v>
      </c>
      <c r="GU1" t="s">
        <v>686</v>
      </c>
      <c r="GV1" t="s">
        <v>687</v>
      </c>
      <c r="GW1" t="s">
        <v>688</v>
      </c>
      <c r="GX1" t="s">
        <v>689</v>
      </c>
      <c r="GY1" t="s">
        <v>690</v>
      </c>
      <c r="GZ1" t="s">
        <v>691</v>
      </c>
      <c r="HA1" t="s">
        <v>692</v>
      </c>
      <c r="HB1" t="s">
        <v>693</v>
      </c>
      <c r="HC1" t="s">
        <v>694</v>
      </c>
      <c r="HD1" t="s">
        <v>695</v>
      </c>
      <c r="HE1" t="s">
        <v>696</v>
      </c>
      <c r="HF1" t="s">
        <v>697</v>
      </c>
      <c r="HG1" t="s">
        <v>698</v>
      </c>
      <c r="HH1" t="s">
        <v>699</v>
      </c>
      <c r="HI1" t="s">
        <v>700</v>
      </c>
      <c r="HJ1" t="s">
        <v>701</v>
      </c>
      <c r="HK1" t="s">
        <v>702</v>
      </c>
      <c r="HL1" t="s">
        <v>703</v>
      </c>
      <c r="HM1" t="s">
        <v>704</v>
      </c>
      <c r="HN1" t="s">
        <v>705</v>
      </c>
      <c r="HO1" t="s">
        <v>706</v>
      </c>
      <c r="HP1" t="s">
        <v>707</v>
      </c>
      <c r="HQ1" t="s">
        <v>708</v>
      </c>
      <c r="HR1" t="s">
        <v>709</v>
      </c>
      <c r="HS1" t="s">
        <v>710</v>
      </c>
      <c r="HT1" t="s">
        <v>711</v>
      </c>
      <c r="HU1" t="s">
        <v>712</v>
      </c>
      <c r="HV1" t="s">
        <v>713</v>
      </c>
      <c r="HW1" t="s">
        <v>714</v>
      </c>
      <c r="HX1" t="s">
        <v>715</v>
      </c>
      <c r="HY1" t="s">
        <v>716</v>
      </c>
      <c r="HZ1" t="s">
        <v>717</v>
      </c>
      <c r="IA1" t="s">
        <v>718</v>
      </c>
      <c r="IB1" t="s">
        <v>719</v>
      </c>
      <c r="IC1" t="s">
        <v>720</v>
      </c>
      <c r="ID1" t="s">
        <v>721</v>
      </c>
      <c r="IE1" t="s">
        <v>722</v>
      </c>
      <c r="IF1" t="s">
        <v>723</v>
      </c>
      <c r="IG1" t="s">
        <v>724</v>
      </c>
      <c r="IH1" t="s">
        <v>725</v>
      </c>
      <c r="II1" t="s">
        <v>726</v>
      </c>
      <c r="IJ1" t="s">
        <v>727</v>
      </c>
      <c r="IK1" t="s">
        <v>728</v>
      </c>
      <c r="IL1" t="s">
        <v>729</v>
      </c>
      <c r="IM1" t="s">
        <v>730</v>
      </c>
      <c r="IN1" t="s">
        <v>731</v>
      </c>
      <c r="IO1" t="s">
        <v>732</v>
      </c>
      <c r="IP1" t="s">
        <v>733</v>
      </c>
      <c r="IQ1" t="s">
        <v>734</v>
      </c>
      <c r="IR1" t="s">
        <v>735</v>
      </c>
      <c r="IS1" t="s">
        <v>736</v>
      </c>
      <c r="IT1" t="s">
        <v>737</v>
      </c>
      <c r="IU1" t="s">
        <v>738</v>
      </c>
      <c r="IV1" t="s">
        <v>739</v>
      </c>
    </row>
    <row r="2" spans="1:256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t="s">
        <v>745</v>
      </c>
      <c r="G2" t="s">
        <v>746</v>
      </c>
      <c r="H2" t="s">
        <v>747</v>
      </c>
      <c r="I2" t="s">
        <v>748</v>
      </c>
      <c r="J2" t="s">
        <v>749</v>
      </c>
      <c r="K2" t="s">
        <v>750</v>
      </c>
      <c r="L2" t="s">
        <v>751</v>
      </c>
      <c r="M2" t="s">
        <v>752</v>
      </c>
      <c r="N2" t="s">
        <v>753</v>
      </c>
      <c r="O2" t="s">
        <v>754</v>
      </c>
      <c r="P2" t="s">
        <v>755</v>
      </c>
      <c r="Q2" t="s">
        <v>756</v>
      </c>
      <c r="R2" t="s">
        <v>757</v>
      </c>
      <c r="S2" t="s">
        <v>758</v>
      </c>
      <c r="T2" t="s">
        <v>759</v>
      </c>
      <c r="U2" t="s">
        <v>760</v>
      </c>
      <c r="V2" t="s">
        <v>761</v>
      </c>
      <c r="W2" t="s">
        <v>762</v>
      </c>
      <c r="X2" t="s">
        <v>763</v>
      </c>
      <c r="Y2" t="s">
        <v>764</v>
      </c>
      <c r="Z2" t="s">
        <v>765</v>
      </c>
      <c r="AA2" t="s">
        <v>766</v>
      </c>
      <c r="AB2" t="s">
        <v>767</v>
      </c>
      <c r="AC2" t="s">
        <v>768</v>
      </c>
      <c r="AD2" t="s">
        <v>769</v>
      </c>
      <c r="AE2" t="s">
        <v>770</v>
      </c>
      <c r="AF2" t="s">
        <v>771</v>
      </c>
      <c r="AG2" t="s">
        <v>772</v>
      </c>
      <c r="AH2" t="s">
        <v>773</v>
      </c>
      <c r="AI2" t="s">
        <v>774</v>
      </c>
      <c r="AJ2" t="s">
        <v>775</v>
      </c>
      <c r="AK2" t="s">
        <v>776</v>
      </c>
      <c r="AL2" t="s">
        <v>777</v>
      </c>
      <c r="AM2" t="s">
        <v>778</v>
      </c>
      <c r="AN2" t="s">
        <v>779</v>
      </c>
      <c r="AO2" t="s">
        <v>780</v>
      </c>
      <c r="AP2" t="s">
        <v>781</v>
      </c>
      <c r="AQ2" t="s">
        <v>782</v>
      </c>
      <c r="AR2" t="s">
        <v>783</v>
      </c>
      <c r="AS2" t="s">
        <v>784</v>
      </c>
      <c r="AT2" t="s">
        <v>785</v>
      </c>
      <c r="AU2" t="s">
        <v>786</v>
      </c>
      <c r="AV2" t="s">
        <v>787</v>
      </c>
      <c r="AW2" t="s">
        <v>788</v>
      </c>
      <c r="AX2" t="s">
        <v>789</v>
      </c>
      <c r="AY2" t="s">
        <v>790</v>
      </c>
      <c r="AZ2" t="s">
        <v>791</v>
      </c>
      <c r="BA2" t="s">
        <v>792</v>
      </c>
      <c r="BB2" t="s">
        <v>793</v>
      </c>
      <c r="BC2" t="s">
        <v>794</v>
      </c>
      <c r="BD2" t="s">
        <v>795</v>
      </c>
      <c r="BE2" t="s">
        <v>796</v>
      </c>
      <c r="BF2" t="s">
        <v>797</v>
      </c>
      <c r="BG2" t="s">
        <v>798</v>
      </c>
      <c r="BH2" t="s">
        <v>799</v>
      </c>
      <c r="BI2" t="s">
        <v>800</v>
      </c>
      <c r="BJ2" t="s">
        <v>801</v>
      </c>
      <c r="BK2" t="s">
        <v>802</v>
      </c>
      <c r="BL2" t="s">
        <v>803</v>
      </c>
      <c r="BM2" t="s">
        <v>804</v>
      </c>
      <c r="BN2" t="s">
        <v>805</v>
      </c>
      <c r="BO2" t="s">
        <v>806</v>
      </c>
      <c r="BP2" t="s">
        <v>807</v>
      </c>
      <c r="BQ2" t="s">
        <v>808</v>
      </c>
      <c r="BR2" t="s">
        <v>809</v>
      </c>
      <c r="BS2" t="s">
        <v>810</v>
      </c>
      <c r="BT2" t="s">
        <v>811</v>
      </c>
      <c r="BU2" t="s">
        <v>812</v>
      </c>
      <c r="BV2" t="s">
        <v>813</v>
      </c>
      <c r="BW2" t="s">
        <v>814</v>
      </c>
      <c r="BX2" t="s">
        <v>815</v>
      </c>
      <c r="BY2" t="s">
        <v>816</v>
      </c>
      <c r="BZ2" t="s">
        <v>817</v>
      </c>
      <c r="CA2" t="s">
        <v>818</v>
      </c>
      <c r="CB2" t="s">
        <v>819</v>
      </c>
      <c r="CC2" t="s">
        <v>820</v>
      </c>
      <c r="CD2" t="s">
        <v>821</v>
      </c>
      <c r="CE2" t="s">
        <v>822</v>
      </c>
      <c r="CF2" t="s">
        <v>823</v>
      </c>
      <c r="CG2" t="s">
        <v>824</v>
      </c>
      <c r="CH2" t="s">
        <v>825</v>
      </c>
      <c r="CI2" t="s">
        <v>826</v>
      </c>
      <c r="CJ2" t="s">
        <v>827</v>
      </c>
      <c r="CK2" t="s">
        <v>828</v>
      </c>
      <c r="CL2" t="s">
        <v>829</v>
      </c>
      <c r="CM2" t="s">
        <v>830</v>
      </c>
      <c r="CN2" t="s">
        <v>831</v>
      </c>
      <c r="CO2" t="s">
        <v>832</v>
      </c>
      <c r="CP2" t="s">
        <v>833</v>
      </c>
      <c r="CQ2" t="s">
        <v>834</v>
      </c>
      <c r="CR2" t="s">
        <v>835</v>
      </c>
      <c r="CS2" t="s">
        <v>836</v>
      </c>
      <c r="CT2" t="s">
        <v>837</v>
      </c>
      <c r="CU2" t="s">
        <v>838</v>
      </c>
      <c r="CV2" t="s">
        <v>839</v>
      </c>
      <c r="CW2" t="s">
        <v>840</v>
      </c>
      <c r="CX2" t="s">
        <v>841</v>
      </c>
      <c r="CY2" t="s">
        <v>842</v>
      </c>
      <c r="CZ2" t="s">
        <v>843</v>
      </c>
      <c r="DA2" t="s">
        <v>844</v>
      </c>
      <c r="DB2" t="s">
        <v>845</v>
      </c>
      <c r="DC2" t="s">
        <v>846</v>
      </c>
      <c r="DD2" t="s">
        <v>847</v>
      </c>
      <c r="DE2" t="s">
        <v>848</v>
      </c>
      <c r="DF2" t="s">
        <v>849</v>
      </c>
      <c r="DG2" t="s">
        <v>850</v>
      </c>
      <c r="DH2" t="s">
        <v>851</v>
      </c>
      <c r="DI2" t="s">
        <v>852</v>
      </c>
      <c r="DJ2" t="s">
        <v>853</v>
      </c>
      <c r="DK2" t="s">
        <v>854</v>
      </c>
      <c r="DL2" t="s">
        <v>855</v>
      </c>
      <c r="DM2" t="s">
        <v>856</v>
      </c>
      <c r="DN2" t="s">
        <v>857</v>
      </c>
      <c r="DO2" t="s">
        <v>858</v>
      </c>
      <c r="DP2" t="s">
        <v>859</v>
      </c>
      <c r="DQ2" t="s">
        <v>860</v>
      </c>
      <c r="DR2" t="s">
        <v>861</v>
      </c>
      <c r="DS2" t="s">
        <v>862</v>
      </c>
      <c r="DT2" t="s">
        <v>863</v>
      </c>
      <c r="DU2" t="s">
        <v>864</v>
      </c>
      <c r="DV2" t="s">
        <v>865</v>
      </c>
      <c r="DW2" t="s">
        <v>866</v>
      </c>
      <c r="DX2" t="s">
        <v>867</v>
      </c>
      <c r="DY2" t="s">
        <v>868</v>
      </c>
      <c r="DZ2" t="s">
        <v>869</v>
      </c>
      <c r="EA2" t="s">
        <v>870</v>
      </c>
      <c r="EB2" t="s">
        <v>871</v>
      </c>
      <c r="EC2" t="s">
        <v>872</v>
      </c>
      <c r="ED2" t="s">
        <v>873</v>
      </c>
      <c r="EE2" t="s">
        <v>874</v>
      </c>
      <c r="EF2" t="s">
        <v>875</v>
      </c>
      <c r="EG2" t="s">
        <v>876</v>
      </c>
      <c r="EH2" t="s">
        <v>877</v>
      </c>
      <c r="EI2" t="s">
        <v>878</v>
      </c>
      <c r="EJ2" t="s">
        <v>879</v>
      </c>
      <c r="EK2" t="s">
        <v>880</v>
      </c>
      <c r="EL2" t="s">
        <v>881</v>
      </c>
      <c r="EM2" t="s">
        <v>882</v>
      </c>
      <c r="EN2" t="s">
        <v>883</v>
      </c>
      <c r="EO2" t="s">
        <v>884</v>
      </c>
      <c r="EP2" t="s">
        <v>885</v>
      </c>
      <c r="EQ2" t="s">
        <v>886</v>
      </c>
      <c r="ER2" t="s">
        <v>887</v>
      </c>
      <c r="ES2" t="s">
        <v>888</v>
      </c>
      <c r="ET2" t="s">
        <v>889</v>
      </c>
      <c r="EU2" t="s">
        <v>890</v>
      </c>
      <c r="EV2" t="s">
        <v>891</v>
      </c>
      <c r="EW2" t="s">
        <v>892</v>
      </c>
      <c r="EX2" t="s">
        <v>893</v>
      </c>
      <c r="EY2" t="s">
        <v>894</v>
      </c>
      <c r="EZ2" t="s">
        <v>895</v>
      </c>
      <c r="FA2" t="s">
        <v>896</v>
      </c>
      <c r="FB2" t="s">
        <v>897</v>
      </c>
      <c r="FC2" t="s">
        <v>898</v>
      </c>
      <c r="FD2" t="s">
        <v>899</v>
      </c>
      <c r="FE2" t="s">
        <v>900</v>
      </c>
      <c r="FF2" t="s">
        <v>901</v>
      </c>
      <c r="FG2" t="s">
        <v>902</v>
      </c>
      <c r="FH2" t="s">
        <v>903</v>
      </c>
      <c r="FI2" t="s">
        <v>904</v>
      </c>
      <c r="FJ2" t="s">
        <v>905</v>
      </c>
      <c r="FK2" t="s">
        <v>906</v>
      </c>
      <c r="FL2" t="s">
        <v>907</v>
      </c>
      <c r="FM2" t="s">
        <v>908</v>
      </c>
      <c r="FN2" t="s">
        <v>909</v>
      </c>
      <c r="FO2" t="s">
        <v>910</v>
      </c>
      <c r="FP2" t="s">
        <v>911</v>
      </c>
      <c r="FQ2" t="s">
        <v>912</v>
      </c>
      <c r="FR2" t="s">
        <v>913</v>
      </c>
      <c r="FS2" t="s">
        <v>914</v>
      </c>
      <c r="FT2" t="s">
        <v>915</v>
      </c>
      <c r="FU2" t="s">
        <v>916</v>
      </c>
      <c r="FV2" t="s">
        <v>917</v>
      </c>
      <c r="FW2" t="s">
        <v>918</v>
      </c>
      <c r="FX2" t="s">
        <v>919</v>
      </c>
      <c r="FY2" t="s">
        <v>920</v>
      </c>
      <c r="FZ2" t="s">
        <v>921</v>
      </c>
      <c r="GA2" t="s">
        <v>922</v>
      </c>
      <c r="GB2" t="s">
        <v>923</v>
      </c>
      <c r="GC2" t="s">
        <v>924</v>
      </c>
      <c r="GD2" t="s">
        <v>925</v>
      </c>
      <c r="GE2" t="s">
        <v>926</v>
      </c>
      <c r="GF2" t="s">
        <v>927</v>
      </c>
      <c r="GG2" t="s">
        <v>928</v>
      </c>
      <c r="GH2" t="s">
        <v>929</v>
      </c>
      <c r="GI2" t="s">
        <v>930</v>
      </c>
      <c r="GJ2" t="s">
        <v>931</v>
      </c>
      <c r="GK2" t="s">
        <v>932</v>
      </c>
      <c r="GL2" t="s">
        <v>933</v>
      </c>
      <c r="GM2" t="s">
        <v>934</v>
      </c>
      <c r="GN2" t="s">
        <v>935</v>
      </c>
      <c r="GO2" t="s">
        <v>936</v>
      </c>
      <c r="GP2" t="s">
        <v>937</v>
      </c>
      <c r="GQ2" t="s">
        <v>938</v>
      </c>
      <c r="GR2" t="s">
        <v>939</v>
      </c>
      <c r="GS2" t="s">
        <v>940</v>
      </c>
      <c r="GT2" t="s">
        <v>941</v>
      </c>
      <c r="GU2" t="s">
        <v>942</v>
      </c>
      <c r="GV2" t="s">
        <v>943</v>
      </c>
      <c r="GW2" t="s">
        <v>944</v>
      </c>
      <c r="GX2" t="s">
        <v>945</v>
      </c>
      <c r="GY2" t="s">
        <v>946</v>
      </c>
      <c r="GZ2" t="s">
        <v>947</v>
      </c>
      <c r="HA2" t="s">
        <v>948</v>
      </c>
      <c r="HB2" t="s">
        <v>949</v>
      </c>
      <c r="HC2" t="s">
        <v>950</v>
      </c>
      <c r="HD2" t="s">
        <v>951</v>
      </c>
      <c r="HE2" t="s">
        <v>952</v>
      </c>
      <c r="HF2" t="s">
        <v>953</v>
      </c>
      <c r="HG2" t="s">
        <v>954</v>
      </c>
      <c r="HH2" t="s">
        <v>955</v>
      </c>
      <c r="HI2" t="s">
        <v>956</v>
      </c>
      <c r="HJ2" t="s">
        <v>957</v>
      </c>
      <c r="HK2" t="s">
        <v>958</v>
      </c>
      <c r="HL2" t="s">
        <v>959</v>
      </c>
      <c r="HM2" t="s">
        <v>960</v>
      </c>
      <c r="HN2" t="s">
        <v>961</v>
      </c>
      <c r="HO2" t="s">
        <v>962</v>
      </c>
      <c r="HP2" t="s">
        <v>963</v>
      </c>
      <c r="HQ2" t="s">
        <v>964</v>
      </c>
      <c r="HR2" t="s">
        <v>965</v>
      </c>
      <c r="HS2" t="s">
        <v>966</v>
      </c>
      <c r="HT2" t="s">
        <v>967</v>
      </c>
      <c r="HU2" t="s">
        <v>968</v>
      </c>
      <c r="HV2" t="s">
        <v>969</v>
      </c>
      <c r="HW2" t="s">
        <v>970</v>
      </c>
      <c r="HX2" t="s">
        <v>971</v>
      </c>
      <c r="HY2" t="s">
        <v>972</v>
      </c>
      <c r="HZ2" t="s">
        <v>973</v>
      </c>
      <c r="IA2" t="s">
        <v>974</v>
      </c>
      <c r="IB2" t="s">
        <v>975</v>
      </c>
      <c r="IC2" t="s">
        <v>976</v>
      </c>
      <c r="ID2" t="s">
        <v>977</v>
      </c>
      <c r="IE2" t="s">
        <v>978</v>
      </c>
      <c r="IF2" t="s">
        <v>979</v>
      </c>
      <c r="IG2" t="s">
        <v>980</v>
      </c>
      <c r="IH2" t="s">
        <v>981</v>
      </c>
      <c r="II2" t="s">
        <v>982</v>
      </c>
      <c r="IJ2" t="s">
        <v>983</v>
      </c>
      <c r="IK2" t="s">
        <v>984</v>
      </c>
      <c r="IL2" t="s">
        <v>985</v>
      </c>
      <c r="IM2" t="s">
        <v>986</v>
      </c>
      <c r="IN2" t="s">
        <v>987</v>
      </c>
      <c r="IO2" t="s">
        <v>988</v>
      </c>
      <c r="IP2" t="s">
        <v>989</v>
      </c>
      <c r="IQ2" t="s">
        <v>990</v>
      </c>
      <c r="IR2" t="s">
        <v>991</v>
      </c>
      <c r="IS2" t="s">
        <v>992</v>
      </c>
      <c r="IT2" t="s">
        <v>993</v>
      </c>
      <c r="IU2" t="s">
        <v>994</v>
      </c>
      <c r="IV2" t="s">
        <v>995</v>
      </c>
    </row>
    <row r="3" spans="1:256">
      <c r="A3" t="s">
        <v>996</v>
      </c>
      <c r="B3" t="s">
        <v>997</v>
      </c>
      <c r="C3" t="s">
        <v>998</v>
      </c>
      <c r="D3" t="s">
        <v>999</v>
      </c>
      <c r="E3" t="s">
        <v>1000</v>
      </c>
      <c r="F3" t="s">
        <v>1001</v>
      </c>
      <c r="G3" t="s">
        <v>1002</v>
      </c>
      <c r="H3" t="s">
        <v>1003</v>
      </c>
      <c r="I3" t="s">
        <v>1004</v>
      </c>
      <c r="J3" t="s">
        <v>1005</v>
      </c>
      <c r="K3" t="s">
        <v>1006</v>
      </c>
      <c r="L3" t="s">
        <v>1007</v>
      </c>
      <c r="M3" t="s">
        <v>1008</v>
      </c>
      <c r="N3" t="s">
        <v>1009</v>
      </c>
      <c r="O3" t="s">
        <v>1010</v>
      </c>
      <c r="P3" t="s">
        <v>1011</v>
      </c>
      <c r="Q3" t="s">
        <v>1012</v>
      </c>
      <c r="R3" t="s">
        <v>1013</v>
      </c>
      <c r="S3" t="s">
        <v>1014</v>
      </c>
      <c r="T3" t="s">
        <v>1015</v>
      </c>
      <c r="U3" t="s">
        <v>1016</v>
      </c>
      <c r="V3" t="s">
        <v>1017</v>
      </c>
      <c r="W3" t="s">
        <v>1018</v>
      </c>
      <c r="X3" t="s">
        <v>1019</v>
      </c>
      <c r="Y3" t="s">
        <v>1020</v>
      </c>
      <c r="Z3" t="s">
        <v>1021</v>
      </c>
      <c r="AA3" t="s">
        <v>1022</v>
      </c>
      <c r="AB3" t="s">
        <v>1023</v>
      </c>
      <c r="AC3" t="s">
        <v>1024</v>
      </c>
      <c r="AD3" t="s">
        <v>1025</v>
      </c>
      <c r="AE3" t="s">
        <v>1026</v>
      </c>
      <c r="AF3" t="s">
        <v>1027</v>
      </c>
      <c r="AG3" t="s">
        <v>1028</v>
      </c>
      <c r="AH3" t="s">
        <v>1029</v>
      </c>
      <c r="AI3" t="s">
        <v>1030</v>
      </c>
      <c r="AJ3" t="s">
        <v>1031</v>
      </c>
      <c r="AK3" t="s">
        <v>1032</v>
      </c>
      <c r="AL3" t="s">
        <v>1033</v>
      </c>
      <c r="AM3" t="s">
        <v>1034</v>
      </c>
      <c r="AN3" t="s">
        <v>1035</v>
      </c>
      <c r="AO3" t="s">
        <v>1036</v>
      </c>
      <c r="AP3" t="s">
        <v>1037</v>
      </c>
      <c r="AQ3" t="s">
        <v>1038</v>
      </c>
      <c r="AR3" t="s">
        <v>1039</v>
      </c>
      <c r="AS3" t="s">
        <v>1040</v>
      </c>
      <c r="AT3" t="s">
        <v>1041</v>
      </c>
      <c r="AU3" t="s">
        <v>1042</v>
      </c>
      <c r="AV3" t="s">
        <v>1043</v>
      </c>
      <c r="AW3" t="s">
        <v>1044</v>
      </c>
      <c r="AX3" t="s">
        <v>1045</v>
      </c>
      <c r="AY3" t="s">
        <v>1046</v>
      </c>
      <c r="AZ3" t="s">
        <v>1047</v>
      </c>
      <c r="BA3" t="s">
        <v>1048</v>
      </c>
      <c r="BB3" t="s">
        <v>1049</v>
      </c>
      <c r="BC3" t="s">
        <v>1050</v>
      </c>
      <c r="BD3" t="s">
        <v>1051</v>
      </c>
      <c r="BE3" t="s">
        <v>1052</v>
      </c>
      <c r="BF3" t="s">
        <v>1053</v>
      </c>
      <c r="BG3" t="s">
        <v>1054</v>
      </c>
      <c r="BH3" t="s">
        <v>1055</v>
      </c>
      <c r="BI3" t="s">
        <v>1056</v>
      </c>
      <c r="BJ3" t="s">
        <v>1057</v>
      </c>
      <c r="BK3" t="s">
        <v>1058</v>
      </c>
      <c r="BL3" t="s">
        <v>1059</v>
      </c>
      <c r="BM3" t="s">
        <v>1060</v>
      </c>
      <c r="BN3" t="s">
        <v>1061</v>
      </c>
      <c r="BO3" t="s">
        <v>1062</v>
      </c>
      <c r="BP3" t="s">
        <v>1063</v>
      </c>
      <c r="BQ3" t="s">
        <v>1064</v>
      </c>
      <c r="BR3" t="s">
        <v>1065</v>
      </c>
      <c r="BS3" t="s">
        <v>1066</v>
      </c>
      <c r="BT3" t="s">
        <v>1067</v>
      </c>
      <c r="BU3" t="s">
        <v>1068</v>
      </c>
      <c r="BV3" t="s">
        <v>1069</v>
      </c>
      <c r="BW3" t="s">
        <v>1070</v>
      </c>
      <c r="BX3" t="s">
        <v>1071</v>
      </c>
      <c r="BY3" t="s">
        <v>1072</v>
      </c>
      <c r="BZ3" t="s">
        <v>1073</v>
      </c>
      <c r="CA3" t="s">
        <v>1074</v>
      </c>
      <c r="CB3" t="s">
        <v>1075</v>
      </c>
      <c r="CC3" t="s">
        <v>1076</v>
      </c>
      <c r="CD3" t="s">
        <v>1077</v>
      </c>
      <c r="CE3" t="s">
        <v>1078</v>
      </c>
      <c r="CF3" t="s">
        <v>1079</v>
      </c>
      <c r="CG3" t="s">
        <v>1080</v>
      </c>
      <c r="CH3" t="s">
        <v>1081</v>
      </c>
      <c r="CI3" t="s">
        <v>1082</v>
      </c>
      <c r="CJ3" t="s">
        <v>1083</v>
      </c>
      <c r="CK3" t="s">
        <v>1084</v>
      </c>
      <c r="CL3" t="s">
        <v>1085</v>
      </c>
      <c r="CM3" t="s">
        <v>1086</v>
      </c>
      <c r="CN3" t="s">
        <v>1087</v>
      </c>
      <c r="CO3" t="s">
        <v>1088</v>
      </c>
      <c r="CP3" t="s">
        <v>1089</v>
      </c>
      <c r="CQ3" t="s">
        <v>1090</v>
      </c>
      <c r="CR3" t="s">
        <v>1091</v>
      </c>
      <c r="CS3" t="s">
        <v>1092</v>
      </c>
      <c r="CT3" t="s">
        <v>1093</v>
      </c>
      <c r="CU3" t="s">
        <v>1094</v>
      </c>
      <c r="CV3" t="s">
        <v>1095</v>
      </c>
      <c r="CW3" t="s">
        <v>1096</v>
      </c>
      <c r="CX3" t="s">
        <v>1097</v>
      </c>
      <c r="CY3" t="s">
        <v>1098</v>
      </c>
      <c r="CZ3" t="s">
        <v>1099</v>
      </c>
      <c r="DA3" t="s">
        <v>1100</v>
      </c>
      <c r="DB3" t="s">
        <v>1101</v>
      </c>
      <c r="DC3" t="s">
        <v>1102</v>
      </c>
      <c r="DD3" t="s">
        <v>1103</v>
      </c>
      <c r="DE3" t="s">
        <v>1104</v>
      </c>
      <c r="DF3" t="s">
        <v>1105</v>
      </c>
      <c r="DG3" t="s">
        <v>1106</v>
      </c>
      <c r="DH3" t="s">
        <v>1107</v>
      </c>
      <c r="DI3" t="s">
        <v>1108</v>
      </c>
      <c r="DJ3" t="s">
        <v>1109</v>
      </c>
      <c r="DK3" t="s">
        <v>1110</v>
      </c>
      <c r="DL3" t="s">
        <v>1111</v>
      </c>
      <c r="DM3" t="s">
        <v>1112</v>
      </c>
      <c r="DN3" t="s">
        <v>1113</v>
      </c>
      <c r="DO3" t="s">
        <v>1114</v>
      </c>
      <c r="DP3" t="s">
        <v>1115</v>
      </c>
      <c r="DQ3" t="s">
        <v>1116</v>
      </c>
      <c r="DR3" t="s">
        <v>1117</v>
      </c>
      <c r="DS3" t="s">
        <v>1118</v>
      </c>
      <c r="DT3" t="s">
        <v>1119</v>
      </c>
      <c r="DU3" t="s">
        <v>1120</v>
      </c>
      <c r="DV3" t="s">
        <v>1121</v>
      </c>
      <c r="DW3" t="s">
        <v>1122</v>
      </c>
      <c r="DX3" t="s">
        <v>1123</v>
      </c>
      <c r="DY3" t="s">
        <v>1124</v>
      </c>
      <c r="DZ3" t="s">
        <v>1125</v>
      </c>
      <c r="EA3" t="s">
        <v>1126</v>
      </c>
      <c r="EB3" t="s">
        <v>1127</v>
      </c>
      <c r="EC3" t="s">
        <v>1128</v>
      </c>
      <c r="ED3" t="s">
        <v>1129</v>
      </c>
      <c r="EE3" t="s">
        <v>1130</v>
      </c>
      <c r="EF3" t="s">
        <v>1131</v>
      </c>
      <c r="EG3" t="s">
        <v>1132</v>
      </c>
      <c r="EH3" t="s">
        <v>1133</v>
      </c>
      <c r="EI3" t="s">
        <v>1134</v>
      </c>
      <c r="EJ3" t="s">
        <v>1135</v>
      </c>
      <c r="EK3" t="s">
        <v>1136</v>
      </c>
      <c r="EL3" t="s">
        <v>1137</v>
      </c>
      <c r="EM3" t="s">
        <v>1138</v>
      </c>
      <c r="EN3" t="s">
        <v>1139</v>
      </c>
      <c r="EO3" t="s">
        <v>1140</v>
      </c>
      <c r="EP3" t="s">
        <v>1141</v>
      </c>
      <c r="EQ3" t="s">
        <v>1142</v>
      </c>
      <c r="ER3" t="s">
        <v>1143</v>
      </c>
      <c r="ES3" t="s">
        <v>1144</v>
      </c>
      <c r="ET3" t="s">
        <v>1145</v>
      </c>
      <c r="EU3" t="s">
        <v>1146</v>
      </c>
      <c r="EV3" t="s">
        <v>1147</v>
      </c>
      <c r="EW3" t="s">
        <v>1148</v>
      </c>
      <c r="EX3" t="s">
        <v>1149</v>
      </c>
      <c r="EY3" t="s">
        <v>1150</v>
      </c>
      <c r="EZ3" t="s">
        <v>1151</v>
      </c>
      <c r="FA3" t="s">
        <v>1152</v>
      </c>
      <c r="FB3" t="s">
        <v>1153</v>
      </c>
      <c r="FC3" t="s">
        <v>1154</v>
      </c>
      <c r="FD3" t="s">
        <v>1155</v>
      </c>
      <c r="FE3" t="s">
        <v>1156</v>
      </c>
      <c r="FF3" t="s">
        <v>1157</v>
      </c>
      <c r="FG3" t="s">
        <v>1158</v>
      </c>
      <c r="FH3" t="s">
        <v>1159</v>
      </c>
      <c r="FI3" t="s">
        <v>1160</v>
      </c>
      <c r="FJ3" t="s">
        <v>1161</v>
      </c>
      <c r="FK3" t="s">
        <v>1162</v>
      </c>
      <c r="FL3" t="s">
        <v>1163</v>
      </c>
      <c r="FM3" t="s">
        <v>1164</v>
      </c>
      <c r="FN3" t="s">
        <v>1165</v>
      </c>
      <c r="FO3" t="s">
        <v>1166</v>
      </c>
      <c r="FP3" t="s">
        <v>1167</v>
      </c>
      <c r="FQ3" t="s">
        <v>1168</v>
      </c>
      <c r="FR3" t="s">
        <v>1169</v>
      </c>
      <c r="FS3" t="s">
        <v>1170</v>
      </c>
      <c r="FT3" t="s">
        <v>1171</v>
      </c>
      <c r="FU3" t="s">
        <v>1172</v>
      </c>
      <c r="FV3" t="s">
        <v>1173</v>
      </c>
      <c r="FW3" t="s">
        <v>1174</v>
      </c>
      <c r="FX3" t="s">
        <v>1175</v>
      </c>
      <c r="FY3" t="s">
        <v>1176</v>
      </c>
      <c r="FZ3" t="s">
        <v>1177</v>
      </c>
      <c r="GA3" t="s">
        <v>1178</v>
      </c>
      <c r="GB3" t="s">
        <v>1179</v>
      </c>
      <c r="GC3" t="s">
        <v>1180</v>
      </c>
      <c r="GD3" t="s">
        <v>1181</v>
      </c>
      <c r="GE3" t="s">
        <v>1182</v>
      </c>
      <c r="GF3" t="s">
        <v>1183</v>
      </c>
      <c r="GG3" t="s">
        <v>1184</v>
      </c>
      <c r="GH3" t="s">
        <v>1185</v>
      </c>
      <c r="GI3" t="s">
        <v>1186</v>
      </c>
      <c r="GJ3" t="s">
        <v>1187</v>
      </c>
      <c r="GK3" t="s">
        <v>1188</v>
      </c>
      <c r="GL3" t="s">
        <v>1189</v>
      </c>
      <c r="GM3" t="s">
        <v>1190</v>
      </c>
      <c r="GN3" t="s">
        <v>1191</v>
      </c>
      <c r="GO3" t="s">
        <v>1192</v>
      </c>
      <c r="GP3" t="s">
        <v>1193</v>
      </c>
      <c r="GQ3" t="s">
        <v>1194</v>
      </c>
      <c r="GR3" t="s">
        <v>1195</v>
      </c>
      <c r="GS3" t="s">
        <v>1196</v>
      </c>
      <c r="GT3" t="s">
        <v>1197</v>
      </c>
      <c r="GU3" t="s">
        <v>1198</v>
      </c>
      <c r="GV3" t="s">
        <v>1199</v>
      </c>
      <c r="GW3" t="s">
        <v>1200</v>
      </c>
      <c r="GX3" t="s">
        <v>1201</v>
      </c>
      <c r="GY3" t="s">
        <v>1202</v>
      </c>
      <c r="GZ3" t="s">
        <v>1203</v>
      </c>
      <c r="HA3" t="s">
        <v>1204</v>
      </c>
      <c r="HB3" t="s">
        <v>1205</v>
      </c>
      <c r="HC3" t="s">
        <v>1206</v>
      </c>
      <c r="HD3" t="s">
        <v>1207</v>
      </c>
      <c r="HE3" t="s">
        <v>1208</v>
      </c>
      <c r="HF3" t="s">
        <v>1209</v>
      </c>
      <c r="HG3" t="s">
        <v>1210</v>
      </c>
      <c r="HH3" t="s">
        <v>1211</v>
      </c>
      <c r="HI3" t="s">
        <v>1212</v>
      </c>
      <c r="HJ3" t="s">
        <v>1213</v>
      </c>
      <c r="HK3" t="s">
        <v>1214</v>
      </c>
      <c r="HL3" t="s">
        <v>1215</v>
      </c>
      <c r="HM3" t="s">
        <v>1216</v>
      </c>
      <c r="HN3" t="s">
        <v>1217</v>
      </c>
      <c r="HO3" t="s">
        <v>1218</v>
      </c>
      <c r="HP3" t="s">
        <v>1219</v>
      </c>
      <c r="HQ3" t="s">
        <v>1220</v>
      </c>
      <c r="HR3" t="s">
        <v>1221</v>
      </c>
      <c r="HS3" t="s">
        <v>1222</v>
      </c>
      <c r="HT3" t="s">
        <v>1223</v>
      </c>
      <c r="HU3" t="s">
        <v>1224</v>
      </c>
      <c r="HV3" t="s">
        <v>1225</v>
      </c>
      <c r="HW3" t="s">
        <v>1226</v>
      </c>
      <c r="HX3" t="s">
        <v>1227</v>
      </c>
      <c r="HY3" t="s">
        <v>1228</v>
      </c>
      <c r="HZ3" t="s">
        <v>1229</v>
      </c>
      <c r="IA3" t="s">
        <v>1230</v>
      </c>
      <c r="IB3" t="s">
        <v>1231</v>
      </c>
      <c r="IC3" t="s">
        <v>1232</v>
      </c>
      <c r="ID3" t="s">
        <v>1233</v>
      </c>
      <c r="IE3" t="s">
        <v>1234</v>
      </c>
      <c r="IF3" t="s">
        <v>1235</v>
      </c>
      <c r="IG3" t="s">
        <v>1236</v>
      </c>
      <c r="IH3" t="s">
        <v>1237</v>
      </c>
      <c r="II3" t="s">
        <v>1238</v>
      </c>
      <c r="IJ3" t="s">
        <v>1239</v>
      </c>
      <c r="IK3" t="s">
        <v>1240</v>
      </c>
      <c r="IL3" t="s">
        <v>1241</v>
      </c>
      <c r="IM3" t="s">
        <v>1242</v>
      </c>
      <c r="IN3" t="s">
        <v>1243</v>
      </c>
      <c r="IO3" t="s">
        <v>1244</v>
      </c>
      <c r="IP3" t="s">
        <v>1245</v>
      </c>
      <c r="IQ3" t="s">
        <v>1246</v>
      </c>
      <c r="IR3" t="s">
        <v>1247</v>
      </c>
      <c r="IS3" t="s">
        <v>1248</v>
      </c>
      <c r="IT3" t="s">
        <v>1249</v>
      </c>
      <c r="IU3" t="s">
        <v>1250</v>
      </c>
      <c r="IV3" t="s">
        <v>1251</v>
      </c>
    </row>
    <row r="4" spans="1:256">
      <c r="A4" t="s">
        <v>1252</v>
      </c>
      <c r="B4" t="s">
        <v>1253</v>
      </c>
      <c r="C4" t="s">
        <v>1254</v>
      </c>
      <c r="D4" t="s">
        <v>1255</v>
      </c>
      <c r="E4" t="s">
        <v>1256</v>
      </c>
      <c r="F4" t="s">
        <v>1257</v>
      </c>
      <c r="G4" t="s">
        <v>1258</v>
      </c>
      <c r="H4" t="s">
        <v>1259</v>
      </c>
      <c r="I4" t="s">
        <v>1260</v>
      </c>
      <c r="J4" t="s">
        <v>1261</v>
      </c>
      <c r="K4" t="s">
        <v>1262</v>
      </c>
      <c r="L4" t="s">
        <v>1263</v>
      </c>
      <c r="M4" t="s">
        <v>1264</v>
      </c>
      <c r="N4" t="s">
        <v>1265</v>
      </c>
      <c r="O4" t="s">
        <v>1266</v>
      </c>
      <c r="P4" t="s">
        <v>1267</v>
      </c>
      <c r="Q4" t="s">
        <v>1268</v>
      </c>
      <c r="R4" t="s">
        <v>1269</v>
      </c>
      <c r="S4" t="s">
        <v>1270</v>
      </c>
      <c r="T4" t="s">
        <v>1271</v>
      </c>
      <c r="U4" t="s">
        <v>1272</v>
      </c>
      <c r="V4" t="s">
        <v>1273</v>
      </c>
      <c r="W4" t="s">
        <v>1274</v>
      </c>
      <c r="X4" t="s">
        <v>1275</v>
      </c>
      <c r="Y4" t="s">
        <v>1276</v>
      </c>
      <c r="Z4" t="s">
        <v>1277</v>
      </c>
      <c r="AA4" t="s">
        <v>1278</v>
      </c>
      <c r="AB4" t="s">
        <v>1279</v>
      </c>
      <c r="AC4" t="s">
        <v>1280</v>
      </c>
      <c r="AD4" t="s">
        <v>1281</v>
      </c>
      <c r="AE4" t="s">
        <v>1282</v>
      </c>
      <c r="AF4" t="s">
        <v>1283</v>
      </c>
      <c r="AG4" t="s">
        <v>1284</v>
      </c>
      <c r="AH4" t="s">
        <v>1285</v>
      </c>
      <c r="AI4" t="s">
        <v>1286</v>
      </c>
      <c r="AJ4" t="s">
        <v>1287</v>
      </c>
      <c r="AK4" t="s">
        <v>1288</v>
      </c>
      <c r="AL4" t="s">
        <v>1289</v>
      </c>
      <c r="AM4" t="s">
        <v>1290</v>
      </c>
      <c r="AN4" t="s">
        <v>1291</v>
      </c>
      <c r="AO4" t="s">
        <v>1292</v>
      </c>
      <c r="AP4" t="s">
        <v>1293</v>
      </c>
      <c r="AQ4" t="s">
        <v>1294</v>
      </c>
      <c r="AR4" t="s">
        <v>1295</v>
      </c>
      <c r="AS4" t="s">
        <v>1296</v>
      </c>
      <c r="AT4" t="s">
        <v>1297</v>
      </c>
      <c r="AU4" t="s">
        <v>1298</v>
      </c>
      <c r="AV4" t="s">
        <v>1299</v>
      </c>
      <c r="AW4" t="s">
        <v>1300</v>
      </c>
      <c r="AX4" t="s">
        <v>1301</v>
      </c>
      <c r="AY4" t="s">
        <v>1302</v>
      </c>
      <c r="AZ4" t="s">
        <v>1303</v>
      </c>
      <c r="BA4" t="s">
        <v>1304</v>
      </c>
      <c r="BB4" t="s">
        <v>1305</v>
      </c>
      <c r="BC4" t="s">
        <v>1306</v>
      </c>
      <c r="BD4" t="s">
        <v>1307</v>
      </c>
      <c r="BE4" t="s">
        <v>1308</v>
      </c>
      <c r="BF4" t="s">
        <v>1309</v>
      </c>
      <c r="BG4" t="s">
        <v>1310</v>
      </c>
      <c r="BH4" t="s">
        <v>1311</v>
      </c>
      <c r="BI4" t="s">
        <v>1312</v>
      </c>
      <c r="BJ4" t="s">
        <v>1313</v>
      </c>
      <c r="BK4" t="s">
        <v>1314</v>
      </c>
      <c r="BL4" t="s">
        <v>1315</v>
      </c>
      <c r="BM4" t="s">
        <v>1316</v>
      </c>
      <c r="BN4" t="s">
        <v>1317</v>
      </c>
      <c r="BO4" t="s">
        <v>1318</v>
      </c>
      <c r="BP4" t="s">
        <v>1319</v>
      </c>
      <c r="BQ4" t="s">
        <v>1320</v>
      </c>
      <c r="BR4" t="s">
        <v>1321</v>
      </c>
      <c r="BS4" t="s">
        <v>1322</v>
      </c>
      <c r="BT4" t="s">
        <v>1323</v>
      </c>
      <c r="BU4" t="s">
        <v>1324</v>
      </c>
      <c r="BV4" t="s">
        <v>1325</v>
      </c>
      <c r="BW4" t="s">
        <v>1326</v>
      </c>
      <c r="BX4" t="s">
        <v>1327</v>
      </c>
      <c r="BY4" t="s">
        <v>1328</v>
      </c>
      <c r="BZ4" t="s">
        <v>1329</v>
      </c>
      <c r="CA4" t="s">
        <v>1330</v>
      </c>
      <c r="CB4" t="s">
        <v>1331</v>
      </c>
      <c r="CC4" t="s">
        <v>1332</v>
      </c>
      <c r="CD4" t="s">
        <v>1333</v>
      </c>
      <c r="CE4" t="s">
        <v>1334</v>
      </c>
      <c r="CF4" t="s">
        <v>1335</v>
      </c>
      <c r="CG4" t="s">
        <v>1336</v>
      </c>
      <c r="CH4" t="s">
        <v>1337</v>
      </c>
      <c r="CI4" t="s">
        <v>1338</v>
      </c>
      <c r="CJ4" t="s">
        <v>1339</v>
      </c>
      <c r="CK4" t="s">
        <v>1340</v>
      </c>
      <c r="CL4" t="s">
        <v>1341</v>
      </c>
      <c r="CM4" t="s">
        <v>1342</v>
      </c>
      <c r="CN4" t="s">
        <v>1343</v>
      </c>
      <c r="CO4" t="s">
        <v>1344</v>
      </c>
      <c r="CP4" t="s">
        <v>1345</v>
      </c>
      <c r="CQ4" t="s">
        <v>1346</v>
      </c>
      <c r="CR4" t="s">
        <v>1347</v>
      </c>
      <c r="CS4" t="s">
        <v>1348</v>
      </c>
      <c r="CT4" t="s">
        <v>1349</v>
      </c>
      <c r="CU4" t="s">
        <v>1350</v>
      </c>
      <c r="CV4" t="s">
        <v>1351</v>
      </c>
      <c r="CW4" t="s">
        <v>1352</v>
      </c>
      <c r="CX4" t="s">
        <v>1353</v>
      </c>
      <c r="CY4" t="s">
        <v>1354</v>
      </c>
      <c r="CZ4" t="s">
        <v>1355</v>
      </c>
      <c r="DA4" t="s">
        <v>1356</v>
      </c>
      <c r="DB4" t="s">
        <v>1357</v>
      </c>
      <c r="DC4" t="s">
        <v>1358</v>
      </c>
      <c r="DD4" t="s">
        <v>1359</v>
      </c>
      <c r="DE4" t="s">
        <v>1360</v>
      </c>
      <c r="DF4" t="s">
        <v>1361</v>
      </c>
      <c r="DG4" t="s">
        <v>1362</v>
      </c>
      <c r="DH4" t="s">
        <v>1363</v>
      </c>
      <c r="DI4" t="s">
        <v>1364</v>
      </c>
      <c r="DJ4" t="s">
        <v>1365</v>
      </c>
      <c r="DK4" t="s">
        <v>1366</v>
      </c>
      <c r="DL4" t="s">
        <v>1367</v>
      </c>
      <c r="DM4" t="s">
        <v>1368</v>
      </c>
      <c r="DN4" t="s">
        <v>1369</v>
      </c>
      <c r="DO4" t="s">
        <v>1370</v>
      </c>
      <c r="DP4" t="s">
        <v>1371</v>
      </c>
      <c r="DQ4" t="s">
        <v>1372</v>
      </c>
      <c r="DR4" t="s">
        <v>1373</v>
      </c>
      <c r="DS4" t="s">
        <v>1374</v>
      </c>
      <c r="DT4" t="s">
        <v>1375</v>
      </c>
      <c r="DU4" t="s">
        <v>1376</v>
      </c>
      <c r="DV4" t="s">
        <v>1377</v>
      </c>
      <c r="DW4" t="s">
        <v>1378</v>
      </c>
      <c r="DX4" t="s">
        <v>1379</v>
      </c>
      <c r="DY4" t="s">
        <v>1380</v>
      </c>
      <c r="DZ4" t="s">
        <v>1381</v>
      </c>
      <c r="EA4" t="s">
        <v>1382</v>
      </c>
      <c r="EB4" t="s">
        <v>1383</v>
      </c>
      <c r="EC4" t="s">
        <v>1384</v>
      </c>
      <c r="ED4" t="s">
        <v>1385</v>
      </c>
      <c r="EE4" t="s">
        <v>1386</v>
      </c>
      <c r="EF4" t="s">
        <v>1387</v>
      </c>
      <c r="EG4" t="s">
        <v>1388</v>
      </c>
      <c r="EH4" t="s">
        <v>1389</v>
      </c>
      <c r="EI4" t="s">
        <v>1390</v>
      </c>
      <c r="EJ4" t="s">
        <v>1391</v>
      </c>
      <c r="EK4" t="s">
        <v>1392</v>
      </c>
      <c r="EL4" t="s">
        <v>1393</v>
      </c>
      <c r="EM4" t="s">
        <v>1394</v>
      </c>
      <c r="EN4" t="s">
        <v>1395</v>
      </c>
      <c r="EO4" t="s">
        <v>1396</v>
      </c>
      <c r="EP4" t="s">
        <v>1397</v>
      </c>
      <c r="EQ4" t="s">
        <v>1398</v>
      </c>
      <c r="ER4" t="s">
        <v>1399</v>
      </c>
      <c r="ES4" t="s">
        <v>1400</v>
      </c>
      <c r="ET4" t="s">
        <v>1401</v>
      </c>
      <c r="EU4" t="s">
        <v>1402</v>
      </c>
      <c r="EV4" t="s">
        <v>1403</v>
      </c>
      <c r="EW4" t="s">
        <v>1404</v>
      </c>
      <c r="EX4" t="s">
        <v>1405</v>
      </c>
      <c r="EY4" t="s">
        <v>1406</v>
      </c>
      <c r="EZ4" t="s">
        <v>1407</v>
      </c>
      <c r="FA4" t="s">
        <v>1408</v>
      </c>
      <c r="FB4" t="s">
        <v>1409</v>
      </c>
      <c r="FC4" t="s">
        <v>1410</v>
      </c>
      <c r="FD4" t="s">
        <v>1411</v>
      </c>
      <c r="FE4" t="s">
        <v>1412</v>
      </c>
      <c r="FF4" t="s">
        <v>1413</v>
      </c>
      <c r="FG4" t="s">
        <v>1414</v>
      </c>
      <c r="FH4" t="s">
        <v>1415</v>
      </c>
      <c r="FI4" t="s">
        <v>1416</v>
      </c>
      <c r="FJ4" t="s">
        <v>1417</v>
      </c>
      <c r="FK4" t="s">
        <v>1418</v>
      </c>
      <c r="FL4" t="s">
        <v>1419</v>
      </c>
      <c r="FM4" t="s">
        <v>1420</v>
      </c>
      <c r="FN4" t="s">
        <v>1421</v>
      </c>
      <c r="FO4" t="s">
        <v>1422</v>
      </c>
      <c r="FP4" t="s">
        <v>1423</v>
      </c>
      <c r="FQ4" t="s">
        <v>1424</v>
      </c>
      <c r="FR4" t="s">
        <v>1425</v>
      </c>
      <c r="FS4" t="s">
        <v>1426</v>
      </c>
      <c r="FT4" t="s">
        <v>1427</v>
      </c>
      <c r="FU4" t="s">
        <v>1428</v>
      </c>
      <c r="FV4" t="s">
        <v>1429</v>
      </c>
      <c r="FW4" t="s">
        <v>1430</v>
      </c>
      <c r="FX4" t="s">
        <v>1431</v>
      </c>
      <c r="FY4" t="s">
        <v>1432</v>
      </c>
      <c r="FZ4" t="s">
        <v>1433</v>
      </c>
      <c r="GA4" t="s">
        <v>1434</v>
      </c>
      <c r="GB4" t="s">
        <v>1435</v>
      </c>
      <c r="GC4" t="s">
        <v>1436</v>
      </c>
      <c r="GD4" t="s">
        <v>1437</v>
      </c>
      <c r="GE4" t="s">
        <v>1438</v>
      </c>
      <c r="GF4" t="s">
        <v>1439</v>
      </c>
      <c r="GG4" t="s">
        <v>1440</v>
      </c>
      <c r="GH4" t="s">
        <v>1441</v>
      </c>
      <c r="GI4" t="s">
        <v>1442</v>
      </c>
      <c r="GJ4" t="s">
        <v>1443</v>
      </c>
      <c r="GK4" t="s">
        <v>1444</v>
      </c>
      <c r="GL4" t="s">
        <v>1445</v>
      </c>
      <c r="GM4" t="s">
        <v>1446</v>
      </c>
      <c r="GN4" t="s">
        <v>1447</v>
      </c>
      <c r="GO4" t="s">
        <v>1448</v>
      </c>
      <c r="GP4" t="s">
        <v>1449</v>
      </c>
      <c r="GQ4" t="s">
        <v>1450</v>
      </c>
      <c r="GR4" t="s">
        <v>1451</v>
      </c>
      <c r="GS4" t="s">
        <v>1452</v>
      </c>
      <c r="GT4" t="s">
        <v>1453</v>
      </c>
      <c r="GU4" t="s">
        <v>1454</v>
      </c>
      <c r="GV4" t="s">
        <v>1455</v>
      </c>
      <c r="GW4" t="s">
        <v>1456</v>
      </c>
      <c r="GX4" t="s">
        <v>1457</v>
      </c>
      <c r="GY4" t="s">
        <v>1458</v>
      </c>
      <c r="GZ4" t="s">
        <v>1459</v>
      </c>
      <c r="HA4" t="s">
        <v>1460</v>
      </c>
      <c r="HB4" t="s">
        <v>1461</v>
      </c>
      <c r="HC4" t="s">
        <v>1462</v>
      </c>
      <c r="HD4" t="s">
        <v>1463</v>
      </c>
      <c r="HE4" t="s">
        <v>1464</v>
      </c>
      <c r="HF4" t="s">
        <v>1465</v>
      </c>
      <c r="HG4" t="s">
        <v>1466</v>
      </c>
      <c r="HH4" t="s">
        <v>1467</v>
      </c>
      <c r="HI4" t="s">
        <v>1468</v>
      </c>
      <c r="HJ4" t="s">
        <v>1469</v>
      </c>
      <c r="HK4" t="s">
        <v>1470</v>
      </c>
      <c r="HL4" t="s">
        <v>1471</v>
      </c>
      <c r="HM4" t="s">
        <v>1472</v>
      </c>
      <c r="HN4" t="s">
        <v>1473</v>
      </c>
      <c r="HO4" t="s">
        <v>1474</v>
      </c>
      <c r="HP4" t="s">
        <v>1475</v>
      </c>
      <c r="HQ4" t="s">
        <v>1476</v>
      </c>
      <c r="HR4" t="s">
        <v>1477</v>
      </c>
      <c r="HS4" t="s">
        <v>1478</v>
      </c>
      <c r="HT4" t="s">
        <v>1479</v>
      </c>
      <c r="HU4" t="s">
        <v>1480</v>
      </c>
      <c r="HV4" t="s">
        <v>1481</v>
      </c>
      <c r="HW4" t="s">
        <v>1482</v>
      </c>
      <c r="HX4" t="s">
        <v>1483</v>
      </c>
      <c r="HY4" t="s">
        <v>1484</v>
      </c>
      <c r="HZ4" t="s">
        <v>1485</v>
      </c>
      <c r="IA4" t="s">
        <v>1486</v>
      </c>
      <c r="IB4" t="s">
        <v>1487</v>
      </c>
      <c r="IC4" t="s">
        <v>1488</v>
      </c>
      <c r="ID4" t="s">
        <v>1489</v>
      </c>
      <c r="IE4" t="s">
        <v>1490</v>
      </c>
      <c r="IF4" t="s">
        <v>1491</v>
      </c>
      <c r="IG4" t="s">
        <v>1492</v>
      </c>
      <c r="IH4" t="s">
        <v>1493</v>
      </c>
      <c r="II4" t="s">
        <v>1494</v>
      </c>
      <c r="IJ4" t="s">
        <v>1495</v>
      </c>
      <c r="IK4" t="s">
        <v>1496</v>
      </c>
      <c r="IL4" t="s">
        <v>1497</v>
      </c>
      <c r="IM4" t="s">
        <v>1498</v>
      </c>
      <c r="IN4" t="s">
        <v>1499</v>
      </c>
      <c r="IO4" t="s">
        <v>1500</v>
      </c>
      <c r="IP4" t="s">
        <v>1501</v>
      </c>
      <c r="IQ4" t="s">
        <v>1502</v>
      </c>
      <c r="IR4" t="s">
        <v>1503</v>
      </c>
      <c r="IS4" t="s">
        <v>1504</v>
      </c>
      <c r="IT4" t="s">
        <v>1505</v>
      </c>
      <c r="IU4" t="s">
        <v>1506</v>
      </c>
      <c r="IV4" t="s">
        <v>1507</v>
      </c>
    </row>
    <row r="5" spans="1:256">
      <c r="A5" t="s">
        <v>1508</v>
      </c>
      <c r="B5" t="s">
        <v>1509</v>
      </c>
      <c r="C5" t="s">
        <v>1510</v>
      </c>
      <c r="D5" t="s">
        <v>1511</v>
      </c>
      <c r="E5" t="s">
        <v>1512</v>
      </c>
      <c r="F5" t="s">
        <v>1513</v>
      </c>
      <c r="G5" t="s">
        <v>1514</v>
      </c>
      <c r="H5" t="s">
        <v>1515</v>
      </c>
      <c r="I5" t="s">
        <v>1516</v>
      </c>
      <c r="J5" t="s">
        <v>1517</v>
      </c>
      <c r="K5" t="s">
        <v>1518</v>
      </c>
      <c r="L5" t="s">
        <v>1519</v>
      </c>
      <c r="M5" t="s">
        <v>1520</v>
      </c>
      <c r="N5" t="s">
        <v>1521</v>
      </c>
      <c r="O5" t="s">
        <v>1522</v>
      </c>
      <c r="P5" t="s">
        <v>1523</v>
      </c>
      <c r="Q5" t="s">
        <v>1524</v>
      </c>
      <c r="R5" t="s">
        <v>1525</v>
      </c>
      <c r="S5" t="s">
        <v>1526</v>
      </c>
      <c r="T5" t="s">
        <v>1527</v>
      </c>
      <c r="U5" t="s">
        <v>1528</v>
      </c>
      <c r="V5" t="s">
        <v>1529</v>
      </c>
      <c r="W5" t="s">
        <v>1530</v>
      </c>
      <c r="X5" t="s">
        <v>1531</v>
      </c>
      <c r="Y5" t="s">
        <v>1532</v>
      </c>
      <c r="Z5" t="s">
        <v>1533</v>
      </c>
      <c r="AA5" t="s">
        <v>1534</v>
      </c>
      <c r="AB5" t="s">
        <v>1535</v>
      </c>
      <c r="AC5" t="s">
        <v>1536</v>
      </c>
      <c r="AD5" t="s">
        <v>1537</v>
      </c>
      <c r="AE5" t="s">
        <v>1538</v>
      </c>
      <c r="AF5" t="s">
        <v>1539</v>
      </c>
      <c r="AG5" t="s">
        <v>1540</v>
      </c>
      <c r="AH5" t="s">
        <v>1541</v>
      </c>
      <c r="AI5" t="s">
        <v>1542</v>
      </c>
      <c r="AJ5" t="s">
        <v>1543</v>
      </c>
      <c r="AK5" t="s">
        <v>1544</v>
      </c>
      <c r="AL5" t="s">
        <v>1545</v>
      </c>
      <c r="AM5" t="s">
        <v>1546</v>
      </c>
      <c r="AN5" t="s">
        <v>1547</v>
      </c>
      <c r="AO5" t="s">
        <v>1548</v>
      </c>
      <c r="AP5" t="s">
        <v>1549</v>
      </c>
      <c r="AQ5" t="s">
        <v>1550</v>
      </c>
      <c r="AR5" t="s">
        <v>1551</v>
      </c>
      <c r="AS5" t="s">
        <v>1552</v>
      </c>
      <c r="AT5" t="s">
        <v>1553</v>
      </c>
      <c r="AU5" t="s">
        <v>1554</v>
      </c>
      <c r="AV5" t="s">
        <v>1555</v>
      </c>
      <c r="AW5" t="s">
        <v>1556</v>
      </c>
      <c r="AX5" t="s">
        <v>1557</v>
      </c>
      <c r="AY5" t="s">
        <v>1558</v>
      </c>
      <c r="AZ5" t="s">
        <v>1559</v>
      </c>
      <c r="BA5" t="s">
        <v>1560</v>
      </c>
      <c r="BB5" t="s">
        <v>1561</v>
      </c>
      <c r="BC5" t="s">
        <v>1562</v>
      </c>
      <c r="BD5" t="s">
        <v>1563</v>
      </c>
      <c r="BE5" t="s">
        <v>1564</v>
      </c>
      <c r="BF5" t="s">
        <v>1565</v>
      </c>
      <c r="BG5" t="s">
        <v>1566</v>
      </c>
      <c r="BH5" t="s">
        <v>1567</v>
      </c>
      <c r="BI5" t="s">
        <v>1568</v>
      </c>
      <c r="BJ5" t="s">
        <v>1569</v>
      </c>
      <c r="BK5" t="s">
        <v>1570</v>
      </c>
      <c r="BL5" t="s">
        <v>1571</v>
      </c>
      <c r="BM5" t="s">
        <v>1572</v>
      </c>
      <c r="BN5" t="s">
        <v>1573</v>
      </c>
      <c r="BO5" t="s">
        <v>1574</v>
      </c>
      <c r="BP5" t="s">
        <v>1575</v>
      </c>
      <c r="BQ5" t="s">
        <v>1576</v>
      </c>
      <c r="BR5" t="s">
        <v>1577</v>
      </c>
      <c r="BS5" t="s">
        <v>1578</v>
      </c>
      <c r="BT5" t="s">
        <v>1579</v>
      </c>
      <c r="BU5" t="s">
        <v>1580</v>
      </c>
      <c r="BV5" t="s">
        <v>1581</v>
      </c>
      <c r="BW5" t="s">
        <v>1582</v>
      </c>
      <c r="BX5" t="s">
        <v>1583</v>
      </c>
      <c r="BY5" t="s">
        <v>1584</v>
      </c>
      <c r="BZ5" t="s">
        <v>1585</v>
      </c>
      <c r="CA5" t="s">
        <v>1586</v>
      </c>
      <c r="CB5" t="s">
        <v>1587</v>
      </c>
      <c r="CC5" t="s">
        <v>1588</v>
      </c>
      <c r="CD5" t="s">
        <v>1589</v>
      </c>
      <c r="CE5" t="s">
        <v>1590</v>
      </c>
      <c r="CF5" t="s">
        <v>1591</v>
      </c>
      <c r="CG5" t="s">
        <v>1592</v>
      </c>
      <c r="CH5" t="s">
        <v>1593</v>
      </c>
      <c r="CI5" t="s">
        <v>1594</v>
      </c>
      <c r="CJ5" t="s">
        <v>1595</v>
      </c>
      <c r="CK5" t="s">
        <v>1596</v>
      </c>
      <c r="CL5" t="s">
        <v>1597</v>
      </c>
      <c r="CM5" t="s">
        <v>1598</v>
      </c>
      <c r="CN5" t="s">
        <v>1599</v>
      </c>
      <c r="CO5" t="s">
        <v>1600</v>
      </c>
      <c r="CP5" t="s">
        <v>1601</v>
      </c>
      <c r="CQ5" t="s">
        <v>1602</v>
      </c>
      <c r="CR5" t="s">
        <v>1603</v>
      </c>
      <c r="CS5" t="s">
        <v>1604</v>
      </c>
      <c r="CT5" t="s">
        <v>1605</v>
      </c>
      <c r="CU5" t="s">
        <v>1606</v>
      </c>
      <c r="CV5" t="s">
        <v>1607</v>
      </c>
      <c r="CW5" t="s">
        <v>1608</v>
      </c>
      <c r="CX5" t="s">
        <v>1609</v>
      </c>
      <c r="CY5" t="s">
        <v>1610</v>
      </c>
      <c r="CZ5" t="s">
        <v>1611</v>
      </c>
      <c r="DA5" t="s">
        <v>1612</v>
      </c>
      <c r="DB5" t="s">
        <v>1613</v>
      </c>
      <c r="DC5" t="s">
        <v>1614</v>
      </c>
      <c r="DD5" t="s">
        <v>1615</v>
      </c>
      <c r="DE5" t="s">
        <v>1616</v>
      </c>
      <c r="DF5" t="s">
        <v>1617</v>
      </c>
      <c r="DG5" t="s">
        <v>1618</v>
      </c>
      <c r="DH5" t="s">
        <v>1619</v>
      </c>
      <c r="DI5" t="s">
        <v>1620</v>
      </c>
      <c r="DJ5" t="s">
        <v>1621</v>
      </c>
      <c r="DK5" t="s">
        <v>1622</v>
      </c>
      <c r="DL5" t="s">
        <v>1623</v>
      </c>
      <c r="DM5" t="s">
        <v>1624</v>
      </c>
      <c r="DN5" t="s">
        <v>1625</v>
      </c>
      <c r="DO5" t="s">
        <v>1626</v>
      </c>
      <c r="DP5" t="s">
        <v>1627</v>
      </c>
      <c r="DQ5" t="s">
        <v>1628</v>
      </c>
      <c r="DR5" t="s">
        <v>1629</v>
      </c>
      <c r="DS5" t="s">
        <v>1630</v>
      </c>
      <c r="DT5" t="s">
        <v>1631</v>
      </c>
      <c r="DU5" t="s">
        <v>1632</v>
      </c>
      <c r="DV5" t="s">
        <v>1633</v>
      </c>
      <c r="DW5" t="s">
        <v>1634</v>
      </c>
      <c r="DX5" t="s">
        <v>1635</v>
      </c>
      <c r="DY5" t="s">
        <v>1636</v>
      </c>
      <c r="DZ5" t="s">
        <v>1637</v>
      </c>
      <c r="EA5" t="s">
        <v>1638</v>
      </c>
      <c r="EB5" t="s">
        <v>1639</v>
      </c>
      <c r="EC5" t="s">
        <v>1640</v>
      </c>
      <c r="ED5" t="s">
        <v>1641</v>
      </c>
      <c r="EE5" t="s">
        <v>1642</v>
      </c>
      <c r="EF5" t="s">
        <v>1643</v>
      </c>
      <c r="EG5" t="s">
        <v>1644</v>
      </c>
      <c r="EH5" t="s">
        <v>1645</v>
      </c>
      <c r="EI5" t="s">
        <v>1646</v>
      </c>
      <c r="EJ5" t="s">
        <v>1647</v>
      </c>
      <c r="EK5" t="s">
        <v>1648</v>
      </c>
      <c r="EL5" t="s">
        <v>1649</v>
      </c>
      <c r="EM5" t="s">
        <v>1650</v>
      </c>
      <c r="EN5" t="s">
        <v>1651</v>
      </c>
      <c r="EO5" t="s">
        <v>1652</v>
      </c>
      <c r="EP5" t="s">
        <v>1653</v>
      </c>
      <c r="EQ5" t="s">
        <v>1654</v>
      </c>
      <c r="ER5" t="s">
        <v>1655</v>
      </c>
      <c r="ES5" t="s">
        <v>1656</v>
      </c>
      <c r="ET5" t="s">
        <v>1657</v>
      </c>
      <c r="EU5" t="s">
        <v>1658</v>
      </c>
      <c r="EV5" t="s">
        <v>1659</v>
      </c>
      <c r="EW5" t="s">
        <v>1660</v>
      </c>
      <c r="EX5" t="s">
        <v>1661</v>
      </c>
      <c r="EY5" t="s">
        <v>1662</v>
      </c>
      <c r="EZ5" t="s">
        <v>1663</v>
      </c>
      <c r="FA5" t="s">
        <v>1664</v>
      </c>
      <c r="FB5" t="s">
        <v>1665</v>
      </c>
      <c r="FC5" t="s">
        <v>1666</v>
      </c>
      <c r="FD5" t="s">
        <v>1667</v>
      </c>
      <c r="FE5" t="s">
        <v>1668</v>
      </c>
      <c r="FF5" t="s">
        <v>1669</v>
      </c>
      <c r="FG5" t="s">
        <v>1670</v>
      </c>
      <c r="FH5" t="s">
        <v>1671</v>
      </c>
      <c r="FI5" t="s">
        <v>1672</v>
      </c>
      <c r="FJ5" t="s">
        <v>1673</v>
      </c>
      <c r="FK5" t="s">
        <v>1674</v>
      </c>
      <c r="FL5" t="s">
        <v>1675</v>
      </c>
      <c r="FM5" t="s">
        <v>1676</v>
      </c>
      <c r="FN5" t="s">
        <v>1677</v>
      </c>
      <c r="FO5" t="s">
        <v>1678</v>
      </c>
      <c r="FP5" t="s">
        <v>1679</v>
      </c>
      <c r="FQ5" t="s">
        <v>1680</v>
      </c>
      <c r="FR5" t="s">
        <v>1681</v>
      </c>
      <c r="FS5" t="s">
        <v>1682</v>
      </c>
      <c r="FT5" t="s">
        <v>1683</v>
      </c>
      <c r="FU5" t="s">
        <v>1684</v>
      </c>
      <c r="FV5" t="s">
        <v>1685</v>
      </c>
      <c r="FW5" t="s">
        <v>1686</v>
      </c>
      <c r="FX5" t="s">
        <v>1687</v>
      </c>
      <c r="FY5" t="s">
        <v>1688</v>
      </c>
      <c r="FZ5" t="s">
        <v>1689</v>
      </c>
      <c r="GA5" t="s">
        <v>1690</v>
      </c>
      <c r="GB5" t="s">
        <v>1691</v>
      </c>
      <c r="GC5" t="s">
        <v>1692</v>
      </c>
      <c r="GD5" t="s">
        <v>1693</v>
      </c>
      <c r="GE5" t="s">
        <v>1694</v>
      </c>
      <c r="GF5" t="s">
        <v>1695</v>
      </c>
      <c r="GG5" t="s">
        <v>1696</v>
      </c>
      <c r="GH5" t="s">
        <v>1697</v>
      </c>
      <c r="GI5" t="s">
        <v>1698</v>
      </c>
      <c r="GJ5" t="s">
        <v>1699</v>
      </c>
      <c r="GK5" t="s">
        <v>1700</v>
      </c>
      <c r="GL5" t="s">
        <v>1701</v>
      </c>
      <c r="GM5" t="s">
        <v>1702</v>
      </c>
      <c r="GN5" t="s">
        <v>1703</v>
      </c>
      <c r="GO5" t="s">
        <v>1704</v>
      </c>
      <c r="GP5" t="s">
        <v>1705</v>
      </c>
      <c r="GQ5" t="s">
        <v>1706</v>
      </c>
      <c r="GR5" t="s">
        <v>1707</v>
      </c>
      <c r="GS5" t="s">
        <v>1708</v>
      </c>
      <c r="GT5" t="s">
        <v>1709</v>
      </c>
      <c r="GU5" t="s">
        <v>1710</v>
      </c>
      <c r="GV5" t="s">
        <v>1711</v>
      </c>
      <c r="GW5" t="s">
        <v>1712</v>
      </c>
      <c r="GX5" t="s">
        <v>1713</v>
      </c>
      <c r="GY5" t="s">
        <v>1714</v>
      </c>
      <c r="GZ5" t="s">
        <v>1715</v>
      </c>
      <c r="HA5" t="s">
        <v>1716</v>
      </c>
      <c r="HB5" t="s">
        <v>1717</v>
      </c>
      <c r="HC5" t="s">
        <v>1718</v>
      </c>
      <c r="HD5" t="s">
        <v>1719</v>
      </c>
      <c r="HE5" t="s">
        <v>1720</v>
      </c>
      <c r="HF5" t="s">
        <v>1721</v>
      </c>
      <c r="HG5" t="s">
        <v>1722</v>
      </c>
      <c r="HH5" t="s">
        <v>1723</v>
      </c>
      <c r="HI5" t="s">
        <v>1724</v>
      </c>
      <c r="HJ5" t="s">
        <v>1725</v>
      </c>
      <c r="HK5" t="s">
        <v>1726</v>
      </c>
      <c r="HL5" t="s">
        <v>1727</v>
      </c>
      <c r="HM5" t="s">
        <v>1728</v>
      </c>
      <c r="HN5" t="s">
        <v>1729</v>
      </c>
      <c r="HO5" t="s">
        <v>1730</v>
      </c>
      <c r="HP5" t="s">
        <v>1731</v>
      </c>
      <c r="HQ5" t="s">
        <v>1732</v>
      </c>
      <c r="HR5" t="s">
        <v>1733</v>
      </c>
      <c r="HS5" t="s">
        <v>1734</v>
      </c>
      <c r="HT5" t="s">
        <v>1735</v>
      </c>
      <c r="HU5" t="s">
        <v>1736</v>
      </c>
      <c r="HV5" t="s">
        <v>1737</v>
      </c>
      <c r="HW5" t="s">
        <v>1738</v>
      </c>
      <c r="HX5" t="s">
        <v>1739</v>
      </c>
      <c r="HY5" t="s">
        <v>1740</v>
      </c>
      <c r="HZ5" t="s">
        <v>1741</v>
      </c>
      <c r="IA5" t="s">
        <v>1742</v>
      </c>
      <c r="IB5" t="s">
        <v>1743</v>
      </c>
      <c r="IC5" t="s">
        <v>1744</v>
      </c>
      <c r="ID5" t="s">
        <v>1745</v>
      </c>
      <c r="IE5" t="s">
        <v>1746</v>
      </c>
      <c r="IF5" t="s">
        <v>1747</v>
      </c>
      <c r="IG5" t="s">
        <v>1748</v>
      </c>
      <c r="IH5" t="s">
        <v>1749</v>
      </c>
      <c r="II5" t="s">
        <v>1750</v>
      </c>
      <c r="IJ5" t="s">
        <v>1751</v>
      </c>
      <c r="IK5" t="s">
        <v>1752</v>
      </c>
      <c r="IL5" t="s">
        <v>1753</v>
      </c>
      <c r="IM5" t="s">
        <v>1754</v>
      </c>
      <c r="IN5" t="s">
        <v>1755</v>
      </c>
      <c r="IO5" t="s">
        <v>1756</v>
      </c>
      <c r="IP5" t="s">
        <v>1757</v>
      </c>
      <c r="IQ5" t="s">
        <v>1758</v>
      </c>
      <c r="IR5" t="s">
        <v>1759</v>
      </c>
      <c r="IS5" t="s">
        <v>1760</v>
      </c>
      <c r="IT5" t="s">
        <v>1761</v>
      </c>
      <c r="IU5" t="s">
        <v>1762</v>
      </c>
      <c r="IV5" t="s">
        <v>1763</v>
      </c>
    </row>
    <row r="6" spans="1:256">
      <c r="A6" t="s">
        <v>1764</v>
      </c>
      <c r="B6" t="s">
        <v>1765</v>
      </c>
      <c r="C6" t="s">
        <v>1766</v>
      </c>
      <c r="D6" t="s">
        <v>1767</v>
      </c>
      <c r="E6" t="s">
        <v>1768</v>
      </c>
      <c r="F6" t="s">
        <v>1769</v>
      </c>
      <c r="G6" t="s">
        <v>1770</v>
      </c>
      <c r="H6" t="s">
        <v>1771</v>
      </c>
      <c r="I6" t="s">
        <v>1772</v>
      </c>
      <c r="J6" t="s">
        <v>1773</v>
      </c>
      <c r="K6" t="s">
        <v>1774</v>
      </c>
      <c r="L6" t="s">
        <v>1775</v>
      </c>
      <c r="M6" t="s">
        <v>1776</v>
      </c>
      <c r="N6" t="s">
        <v>1777</v>
      </c>
      <c r="O6" t="s">
        <v>1778</v>
      </c>
      <c r="P6" t="s">
        <v>1779</v>
      </c>
      <c r="Q6" t="s">
        <v>1780</v>
      </c>
      <c r="R6" t="s">
        <v>1781</v>
      </c>
      <c r="S6" t="s">
        <v>1782</v>
      </c>
      <c r="T6" t="s">
        <v>1783</v>
      </c>
      <c r="U6" t="s">
        <v>1784</v>
      </c>
      <c r="V6" t="s">
        <v>1785</v>
      </c>
      <c r="W6" t="s">
        <v>1786</v>
      </c>
      <c r="X6" t="s">
        <v>1787</v>
      </c>
      <c r="Y6" t="s">
        <v>1788</v>
      </c>
      <c r="Z6" t="s">
        <v>1789</v>
      </c>
      <c r="AA6" t="s">
        <v>1790</v>
      </c>
      <c r="AB6" t="s">
        <v>1791</v>
      </c>
      <c r="AC6" t="s">
        <v>1792</v>
      </c>
      <c r="AD6" t="s">
        <v>1793</v>
      </c>
      <c r="AE6" t="s">
        <v>1794</v>
      </c>
      <c r="AF6" t="s">
        <v>1795</v>
      </c>
      <c r="AG6" t="s">
        <v>1796</v>
      </c>
      <c r="AH6" t="s">
        <v>1797</v>
      </c>
      <c r="AI6" t="s">
        <v>1798</v>
      </c>
      <c r="AJ6" t="s">
        <v>1799</v>
      </c>
      <c r="AK6" t="s">
        <v>1800</v>
      </c>
      <c r="AL6" t="s">
        <v>1801</v>
      </c>
      <c r="AM6" t="s">
        <v>1802</v>
      </c>
      <c r="AN6" t="s">
        <v>1803</v>
      </c>
      <c r="AO6" t="s">
        <v>1804</v>
      </c>
      <c r="AP6" t="s">
        <v>1805</v>
      </c>
      <c r="AQ6" t="s">
        <v>1806</v>
      </c>
      <c r="AR6" t="s">
        <v>1807</v>
      </c>
      <c r="AS6" t="s">
        <v>1808</v>
      </c>
      <c r="AT6" t="s">
        <v>1809</v>
      </c>
      <c r="AU6" t="s">
        <v>1810</v>
      </c>
      <c r="AV6" t="s">
        <v>1811</v>
      </c>
      <c r="AW6" t="s">
        <v>1812</v>
      </c>
      <c r="AX6" t="s">
        <v>1813</v>
      </c>
      <c r="AY6" t="s">
        <v>1814</v>
      </c>
      <c r="AZ6" t="s">
        <v>1815</v>
      </c>
      <c r="BA6" t="s">
        <v>1816</v>
      </c>
      <c r="BB6" t="s">
        <v>1817</v>
      </c>
      <c r="BC6" t="s">
        <v>1818</v>
      </c>
      <c r="BD6" t="s">
        <v>1819</v>
      </c>
      <c r="BE6" t="s">
        <v>1820</v>
      </c>
      <c r="BF6" t="s">
        <v>1821</v>
      </c>
      <c r="BG6" t="s">
        <v>1822</v>
      </c>
      <c r="BH6" t="s">
        <v>1823</v>
      </c>
      <c r="BI6" t="s">
        <v>1824</v>
      </c>
      <c r="BJ6" t="s">
        <v>1825</v>
      </c>
      <c r="BK6" t="s">
        <v>1826</v>
      </c>
      <c r="BL6" t="s">
        <v>1827</v>
      </c>
      <c r="BM6" t="s">
        <v>1828</v>
      </c>
      <c r="BN6" t="s">
        <v>1829</v>
      </c>
      <c r="BO6" t="s">
        <v>1830</v>
      </c>
      <c r="BP6" t="s">
        <v>1831</v>
      </c>
      <c r="BQ6" t="s">
        <v>1832</v>
      </c>
      <c r="BR6" t="s">
        <v>1833</v>
      </c>
      <c r="BS6" t="s">
        <v>1834</v>
      </c>
      <c r="BT6" t="s">
        <v>1835</v>
      </c>
      <c r="BU6" t="s">
        <v>1836</v>
      </c>
      <c r="BV6" t="s">
        <v>1837</v>
      </c>
      <c r="BW6" t="s">
        <v>1838</v>
      </c>
      <c r="BX6" t="s">
        <v>1839</v>
      </c>
      <c r="BY6" t="s">
        <v>1840</v>
      </c>
      <c r="BZ6" t="s">
        <v>1841</v>
      </c>
      <c r="CA6" t="s">
        <v>1842</v>
      </c>
      <c r="CB6" t="s">
        <v>1843</v>
      </c>
      <c r="CC6" t="s">
        <v>1844</v>
      </c>
      <c r="CD6" t="s">
        <v>1845</v>
      </c>
      <c r="CE6" t="s">
        <v>1846</v>
      </c>
      <c r="CF6" t="s">
        <v>1847</v>
      </c>
      <c r="CG6" t="s">
        <v>1848</v>
      </c>
      <c r="CH6" t="s">
        <v>1849</v>
      </c>
      <c r="CI6" t="s">
        <v>1850</v>
      </c>
      <c r="CJ6" t="s">
        <v>1851</v>
      </c>
      <c r="CK6" t="s">
        <v>1852</v>
      </c>
      <c r="CL6" t="s">
        <v>1853</v>
      </c>
      <c r="CM6" t="s">
        <v>1854</v>
      </c>
      <c r="CN6" t="s">
        <v>1855</v>
      </c>
      <c r="CO6" t="s">
        <v>1856</v>
      </c>
      <c r="CP6" t="s">
        <v>1857</v>
      </c>
      <c r="CQ6" t="s">
        <v>1858</v>
      </c>
      <c r="CR6" t="s">
        <v>1859</v>
      </c>
      <c r="CS6" t="s">
        <v>1860</v>
      </c>
      <c r="CT6" t="s">
        <v>1861</v>
      </c>
      <c r="CU6" t="s">
        <v>1862</v>
      </c>
      <c r="CV6" t="s">
        <v>1863</v>
      </c>
      <c r="CW6" t="s">
        <v>1864</v>
      </c>
      <c r="CX6" t="s">
        <v>1865</v>
      </c>
      <c r="CY6" t="s">
        <v>1866</v>
      </c>
      <c r="CZ6" t="s">
        <v>1867</v>
      </c>
      <c r="DA6" t="s">
        <v>1868</v>
      </c>
      <c r="DB6" t="s">
        <v>1869</v>
      </c>
      <c r="DC6" t="s">
        <v>1870</v>
      </c>
      <c r="DD6" t="s">
        <v>1871</v>
      </c>
      <c r="DE6" t="s">
        <v>1872</v>
      </c>
      <c r="DF6" t="s">
        <v>1873</v>
      </c>
      <c r="DG6" t="s">
        <v>1874</v>
      </c>
      <c r="DH6" t="s">
        <v>1875</v>
      </c>
      <c r="DI6" t="s">
        <v>1876</v>
      </c>
      <c r="DJ6" t="s">
        <v>1877</v>
      </c>
      <c r="DK6" t="s">
        <v>1878</v>
      </c>
      <c r="DL6" t="s">
        <v>1879</v>
      </c>
      <c r="DM6" t="s">
        <v>1880</v>
      </c>
      <c r="DN6" t="s">
        <v>1881</v>
      </c>
      <c r="DO6" t="s">
        <v>1882</v>
      </c>
      <c r="DP6" t="s">
        <v>1883</v>
      </c>
      <c r="DQ6" t="s">
        <v>1884</v>
      </c>
      <c r="DR6" t="s">
        <v>1885</v>
      </c>
      <c r="DS6" t="s">
        <v>1886</v>
      </c>
      <c r="DT6" t="s">
        <v>1887</v>
      </c>
      <c r="DU6" t="s">
        <v>1888</v>
      </c>
      <c r="DV6" t="s">
        <v>1889</v>
      </c>
      <c r="DW6" t="s">
        <v>1890</v>
      </c>
      <c r="DX6" t="s">
        <v>1891</v>
      </c>
      <c r="DY6" t="s">
        <v>1892</v>
      </c>
      <c r="DZ6" t="s">
        <v>1893</v>
      </c>
      <c r="EA6" t="s">
        <v>1894</v>
      </c>
      <c r="EB6" t="s">
        <v>1895</v>
      </c>
      <c r="EC6" t="s">
        <v>1896</v>
      </c>
      <c r="ED6" t="s">
        <v>1897</v>
      </c>
      <c r="EE6" t="s">
        <v>1898</v>
      </c>
      <c r="EF6" t="s">
        <v>1899</v>
      </c>
      <c r="EG6" t="s">
        <v>1900</v>
      </c>
      <c r="EH6" t="s">
        <v>1901</v>
      </c>
      <c r="EI6" t="s">
        <v>1902</v>
      </c>
      <c r="EJ6" t="s">
        <v>1903</v>
      </c>
      <c r="EK6" t="s">
        <v>1904</v>
      </c>
      <c r="EL6" t="s">
        <v>1905</v>
      </c>
      <c r="EM6" t="s">
        <v>1906</v>
      </c>
      <c r="EN6" t="s">
        <v>1907</v>
      </c>
      <c r="EO6" t="s">
        <v>1908</v>
      </c>
      <c r="EP6" t="s">
        <v>1909</v>
      </c>
      <c r="EQ6" t="s">
        <v>1910</v>
      </c>
      <c r="ER6" t="s">
        <v>1911</v>
      </c>
      <c r="ES6" t="s">
        <v>1912</v>
      </c>
      <c r="ET6" t="s">
        <v>1913</v>
      </c>
      <c r="EU6" t="s">
        <v>1914</v>
      </c>
      <c r="EV6" t="s">
        <v>1915</v>
      </c>
      <c r="EW6" t="s">
        <v>1916</v>
      </c>
      <c r="EX6" t="s">
        <v>1917</v>
      </c>
      <c r="EY6" t="s">
        <v>1918</v>
      </c>
      <c r="EZ6" t="s">
        <v>1919</v>
      </c>
      <c r="FA6" t="s">
        <v>1920</v>
      </c>
      <c r="FB6" t="s">
        <v>1921</v>
      </c>
      <c r="FC6" t="s">
        <v>1922</v>
      </c>
      <c r="FD6" t="s">
        <v>1923</v>
      </c>
      <c r="FE6" t="s">
        <v>1924</v>
      </c>
      <c r="FF6" t="s">
        <v>1925</v>
      </c>
      <c r="FG6" t="s">
        <v>1926</v>
      </c>
      <c r="FH6" t="s">
        <v>1927</v>
      </c>
      <c r="FI6" t="s">
        <v>1928</v>
      </c>
      <c r="FJ6" t="s">
        <v>1929</v>
      </c>
      <c r="FK6" t="s">
        <v>1930</v>
      </c>
      <c r="FL6" t="s">
        <v>1931</v>
      </c>
      <c r="FM6" t="s">
        <v>1932</v>
      </c>
      <c r="FN6" t="s">
        <v>1933</v>
      </c>
      <c r="FO6" t="s">
        <v>1934</v>
      </c>
      <c r="FP6" t="s">
        <v>1935</v>
      </c>
      <c r="FQ6" t="s">
        <v>1936</v>
      </c>
      <c r="FR6" t="s">
        <v>1937</v>
      </c>
      <c r="FS6" t="s">
        <v>1938</v>
      </c>
      <c r="FT6" t="s">
        <v>1939</v>
      </c>
      <c r="FU6" t="s">
        <v>1940</v>
      </c>
      <c r="FV6" t="s">
        <v>1941</v>
      </c>
      <c r="FW6" t="s">
        <v>1942</v>
      </c>
      <c r="FX6" t="s">
        <v>1943</v>
      </c>
      <c r="FY6" t="s">
        <v>1944</v>
      </c>
      <c r="FZ6" t="s">
        <v>1945</v>
      </c>
      <c r="GA6" t="s">
        <v>1946</v>
      </c>
      <c r="GB6" t="s">
        <v>1947</v>
      </c>
      <c r="GC6" t="s">
        <v>1948</v>
      </c>
      <c r="GD6" t="s">
        <v>1949</v>
      </c>
      <c r="GE6" t="s">
        <v>1950</v>
      </c>
      <c r="GF6" t="s">
        <v>1951</v>
      </c>
      <c r="GG6" t="s">
        <v>1952</v>
      </c>
      <c r="GH6" t="s">
        <v>1953</v>
      </c>
      <c r="GI6" t="s">
        <v>1954</v>
      </c>
      <c r="GJ6" t="s">
        <v>1955</v>
      </c>
      <c r="GK6" t="s">
        <v>1956</v>
      </c>
      <c r="GL6" t="s">
        <v>1957</v>
      </c>
      <c r="GM6" t="s">
        <v>1958</v>
      </c>
      <c r="GN6" t="s">
        <v>1959</v>
      </c>
      <c r="GO6" t="s">
        <v>1960</v>
      </c>
      <c r="GP6" t="s">
        <v>1961</v>
      </c>
      <c r="GQ6" t="s">
        <v>1962</v>
      </c>
      <c r="GR6" t="s">
        <v>1963</v>
      </c>
      <c r="GS6" t="s">
        <v>1964</v>
      </c>
      <c r="GT6" t="s">
        <v>1965</v>
      </c>
      <c r="GU6" t="s">
        <v>1966</v>
      </c>
      <c r="GV6" t="s">
        <v>1967</v>
      </c>
      <c r="GW6" t="s">
        <v>1968</v>
      </c>
      <c r="GX6" t="s">
        <v>1969</v>
      </c>
      <c r="GY6" t="s">
        <v>1970</v>
      </c>
      <c r="GZ6" t="s">
        <v>1971</v>
      </c>
      <c r="HA6" t="s">
        <v>1972</v>
      </c>
      <c r="HB6" t="s">
        <v>1973</v>
      </c>
      <c r="HC6" t="s">
        <v>1974</v>
      </c>
      <c r="HD6" t="s">
        <v>1975</v>
      </c>
      <c r="HE6" t="s">
        <v>1976</v>
      </c>
      <c r="HF6" t="s">
        <v>1977</v>
      </c>
      <c r="HG6" t="s">
        <v>1978</v>
      </c>
      <c r="HH6" t="s">
        <v>1979</v>
      </c>
      <c r="HI6" t="s">
        <v>1980</v>
      </c>
      <c r="HJ6" t="s">
        <v>1981</v>
      </c>
      <c r="HK6" t="s">
        <v>1982</v>
      </c>
      <c r="HL6" t="s">
        <v>1983</v>
      </c>
      <c r="HM6" t="s">
        <v>1984</v>
      </c>
      <c r="HN6" t="s">
        <v>1985</v>
      </c>
      <c r="HO6" t="s">
        <v>1986</v>
      </c>
      <c r="HP6" t="s">
        <v>1987</v>
      </c>
      <c r="HQ6" t="s">
        <v>1988</v>
      </c>
      <c r="HR6" t="s">
        <v>1989</v>
      </c>
      <c r="HS6" t="s">
        <v>1990</v>
      </c>
      <c r="HT6" t="s">
        <v>1991</v>
      </c>
      <c r="HU6" t="s">
        <v>1992</v>
      </c>
      <c r="HV6" t="s">
        <v>1993</v>
      </c>
      <c r="HW6" t="s">
        <v>1994</v>
      </c>
      <c r="HX6" t="s">
        <v>1995</v>
      </c>
      <c r="HY6" t="s">
        <v>1996</v>
      </c>
      <c r="HZ6" t="s">
        <v>1997</v>
      </c>
      <c r="IA6" t="s">
        <v>1998</v>
      </c>
      <c r="IB6" t="s">
        <v>1999</v>
      </c>
      <c r="IC6" t="s">
        <v>2000</v>
      </c>
      <c r="ID6" t="s">
        <v>2001</v>
      </c>
      <c r="IE6" t="s">
        <v>2002</v>
      </c>
      <c r="IF6" t="s">
        <v>2003</v>
      </c>
      <c r="IG6" t="s">
        <v>2004</v>
      </c>
      <c r="IH6" t="s">
        <v>2005</v>
      </c>
      <c r="II6" t="s">
        <v>2006</v>
      </c>
      <c r="IJ6" t="s">
        <v>2007</v>
      </c>
      <c r="IK6" t="s">
        <v>2008</v>
      </c>
      <c r="IL6" t="s">
        <v>2009</v>
      </c>
      <c r="IM6" t="s">
        <v>2010</v>
      </c>
      <c r="IN6" t="s">
        <v>2011</v>
      </c>
      <c r="IO6" t="s">
        <v>2012</v>
      </c>
      <c r="IP6" t="s">
        <v>2013</v>
      </c>
      <c r="IQ6" t="s">
        <v>2014</v>
      </c>
      <c r="IR6" t="s">
        <v>2015</v>
      </c>
      <c r="IS6" t="s">
        <v>2016</v>
      </c>
      <c r="IT6" t="s">
        <v>2017</v>
      </c>
      <c r="IU6" t="s">
        <v>2018</v>
      </c>
      <c r="IV6" t="s">
        <v>2019</v>
      </c>
    </row>
    <row r="7" spans="1:256">
      <c r="A7" t="s">
        <v>2020</v>
      </c>
      <c r="B7" t="s">
        <v>2021</v>
      </c>
      <c r="C7" t="s">
        <v>2022</v>
      </c>
      <c r="D7" t="s">
        <v>2023</v>
      </c>
      <c r="E7" t="s">
        <v>2024</v>
      </c>
      <c r="F7" t="s">
        <v>2025</v>
      </c>
      <c r="G7" t="s">
        <v>2026</v>
      </c>
      <c r="H7" t="s">
        <v>2027</v>
      </c>
      <c r="I7" t="s">
        <v>2028</v>
      </c>
      <c r="J7" t="s">
        <v>2029</v>
      </c>
      <c r="K7" t="s">
        <v>2030</v>
      </c>
      <c r="L7" t="s">
        <v>2031</v>
      </c>
      <c r="M7" t="s">
        <v>2032</v>
      </c>
      <c r="N7" t="s">
        <v>2033</v>
      </c>
      <c r="O7" t="s">
        <v>2034</v>
      </c>
      <c r="P7" t="s">
        <v>2035</v>
      </c>
      <c r="Q7" t="s">
        <v>2036</v>
      </c>
      <c r="R7" t="s">
        <v>2037</v>
      </c>
      <c r="S7" t="s">
        <v>2038</v>
      </c>
      <c r="T7" t="s">
        <v>2039</v>
      </c>
      <c r="U7" t="s">
        <v>2040</v>
      </c>
      <c r="V7" t="s">
        <v>2041</v>
      </c>
      <c r="W7" t="s">
        <v>2042</v>
      </c>
      <c r="X7" t="s">
        <v>2043</v>
      </c>
      <c r="Y7" t="s">
        <v>2044</v>
      </c>
      <c r="Z7" t="s">
        <v>2045</v>
      </c>
      <c r="AA7" t="s">
        <v>2046</v>
      </c>
      <c r="AB7" t="s">
        <v>2047</v>
      </c>
      <c r="AC7" t="s">
        <v>2048</v>
      </c>
      <c r="AD7" t="s">
        <v>2049</v>
      </c>
      <c r="AE7" t="s">
        <v>2050</v>
      </c>
      <c r="AF7" t="s">
        <v>2051</v>
      </c>
      <c r="AG7" t="s">
        <v>2052</v>
      </c>
      <c r="AH7" t="s">
        <v>2053</v>
      </c>
      <c r="AI7" t="s">
        <v>2054</v>
      </c>
      <c r="AJ7" t="s">
        <v>2055</v>
      </c>
      <c r="AK7" t="s">
        <v>2056</v>
      </c>
      <c r="AL7" t="s">
        <v>2057</v>
      </c>
      <c r="AM7" t="s">
        <v>2058</v>
      </c>
      <c r="AN7" t="s">
        <v>2059</v>
      </c>
      <c r="AO7" t="s">
        <v>2060</v>
      </c>
      <c r="AP7" t="s">
        <v>2061</v>
      </c>
      <c r="AQ7" t="s">
        <v>2062</v>
      </c>
      <c r="AR7" t="s">
        <v>2063</v>
      </c>
      <c r="AS7" t="s">
        <v>2064</v>
      </c>
      <c r="AT7" t="s">
        <v>2065</v>
      </c>
      <c r="AU7" t="s">
        <v>2066</v>
      </c>
      <c r="AV7" t="s">
        <v>2067</v>
      </c>
      <c r="AW7" t="s">
        <v>2068</v>
      </c>
      <c r="AX7" t="s">
        <v>2069</v>
      </c>
      <c r="AY7" t="s">
        <v>2070</v>
      </c>
      <c r="AZ7" t="s">
        <v>2071</v>
      </c>
      <c r="BA7" t="s">
        <v>2072</v>
      </c>
      <c r="BB7" t="s">
        <v>2073</v>
      </c>
      <c r="BC7" t="s">
        <v>2074</v>
      </c>
      <c r="BD7" t="s">
        <v>2075</v>
      </c>
      <c r="BE7" t="s">
        <v>2076</v>
      </c>
      <c r="BF7" t="s">
        <v>2077</v>
      </c>
      <c r="BG7" t="s">
        <v>2078</v>
      </c>
      <c r="BH7" t="s">
        <v>2079</v>
      </c>
      <c r="BI7" t="s">
        <v>2080</v>
      </c>
      <c r="BJ7" t="s">
        <v>2081</v>
      </c>
      <c r="BK7" t="s">
        <v>2082</v>
      </c>
      <c r="BL7" t="s">
        <v>2083</v>
      </c>
      <c r="BM7" t="s">
        <v>2084</v>
      </c>
      <c r="BN7" t="s">
        <v>2085</v>
      </c>
      <c r="BO7" t="s">
        <v>2086</v>
      </c>
      <c r="BP7" t="s">
        <v>2087</v>
      </c>
      <c r="BQ7" t="s">
        <v>2088</v>
      </c>
      <c r="BR7" t="s">
        <v>2089</v>
      </c>
      <c r="BS7" t="s">
        <v>2090</v>
      </c>
      <c r="BT7" t="s">
        <v>2091</v>
      </c>
      <c r="BU7" t="s">
        <v>2092</v>
      </c>
      <c r="BV7" t="s">
        <v>2093</v>
      </c>
      <c r="BW7" t="s">
        <v>2094</v>
      </c>
      <c r="BX7" t="s">
        <v>2095</v>
      </c>
      <c r="BY7" t="s">
        <v>2096</v>
      </c>
      <c r="BZ7" t="s">
        <v>2097</v>
      </c>
      <c r="CA7" t="s">
        <v>2098</v>
      </c>
      <c r="CB7" t="s">
        <v>2099</v>
      </c>
      <c r="CC7" t="s">
        <v>2100</v>
      </c>
      <c r="CD7" t="s">
        <v>2101</v>
      </c>
      <c r="CE7" t="s">
        <v>2102</v>
      </c>
      <c r="CF7" t="s">
        <v>2103</v>
      </c>
      <c r="CG7" t="s">
        <v>2104</v>
      </c>
      <c r="CH7" t="s">
        <v>2105</v>
      </c>
      <c r="CI7" t="s">
        <v>2106</v>
      </c>
      <c r="CJ7" t="s">
        <v>2107</v>
      </c>
      <c r="CK7" t="s">
        <v>2108</v>
      </c>
      <c r="CL7" t="s">
        <v>2109</v>
      </c>
      <c r="CM7" t="s">
        <v>2110</v>
      </c>
      <c r="CN7" t="s">
        <v>2111</v>
      </c>
      <c r="CO7" t="s">
        <v>2112</v>
      </c>
      <c r="CP7" t="s">
        <v>2113</v>
      </c>
      <c r="CQ7" t="s">
        <v>2114</v>
      </c>
      <c r="CR7" t="s">
        <v>2115</v>
      </c>
      <c r="CS7" t="s">
        <v>2116</v>
      </c>
      <c r="CT7" t="s">
        <v>2117</v>
      </c>
      <c r="CU7" t="s">
        <v>2118</v>
      </c>
      <c r="CV7" t="s">
        <v>2119</v>
      </c>
      <c r="CW7" t="s">
        <v>2120</v>
      </c>
      <c r="CX7" t="s">
        <v>2121</v>
      </c>
      <c r="CY7" t="s">
        <v>2122</v>
      </c>
      <c r="CZ7" t="s">
        <v>2123</v>
      </c>
      <c r="DA7" t="s">
        <v>2124</v>
      </c>
      <c r="DB7" t="s">
        <v>2125</v>
      </c>
      <c r="DC7" t="s">
        <v>2126</v>
      </c>
      <c r="DD7" t="s">
        <v>2127</v>
      </c>
      <c r="DE7" t="s">
        <v>2128</v>
      </c>
      <c r="DF7" t="s">
        <v>2129</v>
      </c>
      <c r="DG7" t="s">
        <v>2130</v>
      </c>
      <c r="DH7" t="s">
        <v>2131</v>
      </c>
      <c r="DI7" t="s">
        <v>2132</v>
      </c>
      <c r="DJ7" t="s">
        <v>2133</v>
      </c>
      <c r="DK7" t="s">
        <v>2134</v>
      </c>
      <c r="DL7" t="s">
        <v>2135</v>
      </c>
      <c r="DM7" t="s">
        <v>2136</v>
      </c>
      <c r="DN7" t="s">
        <v>2137</v>
      </c>
      <c r="DO7" t="s">
        <v>2138</v>
      </c>
      <c r="DP7" t="s">
        <v>2139</v>
      </c>
      <c r="DQ7" t="s">
        <v>2140</v>
      </c>
      <c r="DR7" t="s">
        <v>2141</v>
      </c>
      <c r="DS7" t="s">
        <v>2142</v>
      </c>
      <c r="DT7" t="s">
        <v>2143</v>
      </c>
      <c r="DU7" t="s">
        <v>2144</v>
      </c>
      <c r="DV7" t="s">
        <v>2145</v>
      </c>
      <c r="DW7" t="s">
        <v>2146</v>
      </c>
      <c r="DX7" t="s">
        <v>2147</v>
      </c>
      <c r="DY7" t="s">
        <v>2148</v>
      </c>
      <c r="DZ7" t="s">
        <v>2149</v>
      </c>
      <c r="EA7" t="s">
        <v>2150</v>
      </c>
      <c r="EB7" t="s">
        <v>2151</v>
      </c>
      <c r="EC7" t="s">
        <v>2152</v>
      </c>
      <c r="ED7" t="s">
        <v>2153</v>
      </c>
      <c r="EE7" t="s">
        <v>2154</v>
      </c>
      <c r="EF7" t="s">
        <v>2155</v>
      </c>
      <c r="EG7" t="s">
        <v>2156</v>
      </c>
      <c r="EH7" t="s">
        <v>2157</v>
      </c>
      <c r="EI7" t="s">
        <v>2158</v>
      </c>
      <c r="EJ7" t="s">
        <v>2159</v>
      </c>
      <c r="EK7" t="s">
        <v>2160</v>
      </c>
      <c r="EL7" t="s">
        <v>2161</v>
      </c>
      <c r="EM7" t="s">
        <v>2162</v>
      </c>
      <c r="EN7" t="s">
        <v>2163</v>
      </c>
      <c r="EO7" t="s">
        <v>2164</v>
      </c>
      <c r="EP7" t="s">
        <v>2165</v>
      </c>
      <c r="EQ7" t="s">
        <v>2166</v>
      </c>
      <c r="ER7" t="s">
        <v>2167</v>
      </c>
      <c r="ES7" t="s">
        <v>2168</v>
      </c>
      <c r="ET7" t="s">
        <v>2169</v>
      </c>
      <c r="EU7" t="s">
        <v>2170</v>
      </c>
      <c r="EV7" t="s">
        <v>2171</v>
      </c>
      <c r="EW7" t="s">
        <v>2172</v>
      </c>
      <c r="EX7" t="s">
        <v>2173</v>
      </c>
      <c r="EY7" t="s">
        <v>2174</v>
      </c>
      <c r="EZ7" t="s">
        <v>2175</v>
      </c>
      <c r="FA7" t="s">
        <v>2176</v>
      </c>
      <c r="FB7" t="s">
        <v>2177</v>
      </c>
      <c r="FC7" t="s">
        <v>2178</v>
      </c>
      <c r="FD7" t="s">
        <v>2179</v>
      </c>
      <c r="FE7" t="s">
        <v>2180</v>
      </c>
      <c r="FF7" t="s">
        <v>2181</v>
      </c>
      <c r="FG7" t="s">
        <v>2182</v>
      </c>
      <c r="FH7" t="s">
        <v>2183</v>
      </c>
      <c r="FI7" t="s">
        <v>2184</v>
      </c>
      <c r="FJ7" t="s">
        <v>2185</v>
      </c>
      <c r="FK7" t="s">
        <v>2186</v>
      </c>
      <c r="FL7" t="s">
        <v>2187</v>
      </c>
      <c r="FM7" t="s">
        <v>2188</v>
      </c>
      <c r="FN7" t="s">
        <v>2189</v>
      </c>
      <c r="FO7" t="s">
        <v>2190</v>
      </c>
      <c r="FP7" t="s">
        <v>2191</v>
      </c>
      <c r="FQ7" t="s">
        <v>2192</v>
      </c>
      <c r="FR7" t="s">
        <v>2193</v>
      </c>
      <c r="FS7" t="s">
        <v>2194</v>
      </c>
      <c r="FT7" t="s">
        <v>2195</v>
      </c>
      <c r="FU7" t="s">
        <v>2196</v>
      </c>
      <c r="FV7" t="s">
        <v>2197</v>
      </c>
      <c r="FW7" t="s">
        <v>2198</v>
      </c>
      <c r="FX7" t="s">
        <v>2199</v>
      </c>
      <c r="FY7" t="s">
        <v>2200</v>
      </c>
      <c r="FZ7" t="s">
        <v>2201</v>
      </c>
      <c r="GA7" t="s">
        <v>2202</v>
      </c>
      <c r="GB7" t="s">
        <v>2203</v>
      </c>
      <c r="GC7" t="s">
        <v>2204</v>
      </c>
      <c r="GD7" t="s">
        <v>2205</v>
      </c>
      <c r="GE7" t="s">
        <v>2206</v>
      </c>
      <c r="GF7" t="s">
        <v>2207</v>
      </c>
      <c r="GG7" t="s">
        <v>2208</v>
      </c>
      <c r="GH7" t="s">
        <v>2209</v>
      </c>
      <c r="GI7" t="s">
        <v>2210</v>
      </c>
      <c r="GJ7" t="s">
        <v>2211</v>
      </c>
      <c r="GK7" t="s">
        <v>2212</v>
      </c>
      <c r="GL7" t="s">
        <v>2213</v>
      </c>
      <c r="GM7" t="s">
        <v>2214</v>
      </c>
      <c r="GN7" t="s">
        <v>2215</v>
      </c>
      <c r="GO7" t="s">
        <v>2216</v>
      </c>
      <c r="GP7" t="s">
        <v>2217</v>
      </c>
      <c r="GQ7" t="s">
        <v>2218</v>
      </c>
      <c r="GR7" t="s">
        <v>2219</v>
      </c>
      <c r="GS7" t="s">
        <v>2220</v>
      </c>
      <c r="GT7" t="s">
        <v>2221</v>
      </c>
      <c r="GU7" t="s">
        <v>2222</v>
      </c>
      <c r="GV7" t="s">
        <v>2223</v>
      </c>
      <c r="GW7" t="s">
        <v>2224</v>
      </c>
      <c r="GX7" t="s">
        <v>2225</v>
      </c>
      <c r="GY7" t="s">
        <v>2226</v>
      </c>
      <c r="GZ7" t="s">
        <v>2227</v>
      </c>
      <c r="HA7" t="s">
        <v>2228</v>
      </c>
      <c r="HB7" t="s">
        <v>2229</v>
      </c>
      <c r="HC7" t="s">
        <v>2230</v>
      </c>
      <c r="HD7" t="s">
        <v>2231</v>
      </c>
      <c r="HE7" t="s">
        <v>2232</v>
      </c>
      <c r="HF7" t="s">
        <v>2233</v>
      </c>
      <c r="HG7" t="s">
        <v>2234</v>
      </c>
      <c r="HH7" t="s">
        <v>2235</v>
      </c>
      <c r="HI7" t="s">
        <v>2236</v>
      </c>
      <c r="HJ7" t="s">
        <v>2237</v>
      </c>
      <c r="HK7" t="s">
        <v>2238</v>
      </c>
      <c r="HL7" t="s">
        <v>2239</v>
      </c>
      <c r="HM7" t="s">
        <v>2240</v>
      </c>
      <c r="HN7" t="s">
        <v>2241</v>
      </c>
      <c r="HO7" t="s">
        <v>2242</v>
      </c>
      <c r="HP7" t="s">
        <v>2243</v>
      </c>
      <c r="HQ7" t="s">
        <v>2244</v>
      </c>
      <c r="HR7" t="s">
        <v>2245</v>
      </c>
      <c r="HS7" t="s">
        <v>2246</v>
      </c>
      <c r="HT7" t="s">
        <v>2247</v>
      </c>
      <c r="HU7" t="s">
        <v>2248</v>
      </c>
      <c r="HV7" t="s">
        <v>2249</v>
      </c>
      <c r="HW7" t="s">
        <v>2250</v>
      </c>
      <c r="HX7" t="s">
        <v>2251</v>
      </c>
      <c r="HY7" t="s">
        <v>2252</v>
      </c>
      <c r="HZ7" t="s">
        <v>2253</v>
      </c>
      <c r="IA7" t="s">
        <v>2254</v>
      </c>
      <c r="IB7" t="s">
        <v>2255</v>
      </c>
      <c r="IC7" t="s">
        <v>2256</v>
      </c>
      <c r="ID7" t="s">
        <v>2257</v>
      </c>
      <c r="IE7" t="s">
        <v>2258</v>
      </c>
      <c r="IF7" t="s">
        <v>2259</v>
      </c>
      <c r="IG7" t="s">
        <v>2260</v>
      </c>
      <c r="IH7" t="s">
        <v>2261</v>
      </c>
      <c r="II7" t="s">
        <v>2262</v>
      </c>
      <c r="IJ7" t="s">
        <v>2263</v>
      </c>
      <c r="IK7" t="s">
        <v>2264</v>
      </c>
      <c r="IL7" t="s">
        <v>2265</v>
      </c>
      <c r="IM7" t="s">
        <v>2266</v>
      </c>
      <c r="IN7" t="s">
        <v>2267</v>
      </c>
      <c r="IO7" t="s">
        <v>2268</v>
      </c>
      <c r="IP7" t="s">
        <v>2269</v>
      </c>
      <c r="IQ7" t="s">
        <v>2270</v>
      </c>
      <c r="IR7" t="s">
        <v>2271</v>
      </c>
      <c r="IS7" t="s">
        <v>2272</v>
      </c>
      <c r="IT7" t="s">
        <v>2273</v>
      </c>
      <c r="IU7" t="s">
        <v>2274</v>
      </c>
      <c r="IV7" t="s">
        <v>2275</v>
      </c>
    </row>
    <row r="8" spans="1:256">
      <c r="A8" t="s">
        <v>2276</v>
      </c>
      <c r="B8" t="s">
        <v>2277</v>
      </c>
      <c r="C8" t="s">
        <v>2278</v>
      </c>
      <c r="D8" t="s">
        <v>2279</v>
      </c>
      <c r="E8" t="s">
        <v>2280</v>
      </c>
      <c r="F8" t="s">
        <v>2281</v>
      </c>
      <c r="G8" t="s">
        <v>2282</v>
      </c>
      <c r="H8" t="s">
        <v>2283</v>
      </c>
      <c r="I8" t="s">
        <v>2284</v>
      </c>
      <c r="J8" t="s">
        <v>2285</v>
      </c>
      <c r="K8" t="s">
        <v>2286</v>
      </c>
      <c r="L8" t="s">
        <v>2287</v>
      </c>
      <c r="M8" t="s">
        <v>2288</v>
      </c>
      <c r="N8" t="s">
        <v>2289</v>
      </c>
      <c r="O8" t="s">
        <v>2290</v>
      </c>
      <c r="P8" t="s">
        <v>2291</v>
      </c>
      <c r="Q8" t="s">
        <v>2292</v>
      </c>
      <c r="R8" t="s">
        <v>2293</v>
      </c>
      <c r="S8" t="s">
        <v>2294</v>
      </c>
      <c r="T8" t="s">
        <v>2295</v>
      </c>
      <c r="U8" t="s">
        <v>2296</v>
      </c>
      <c r="V8" t="s">
        <v>2297</v>
      </c>
      <c r="W8" t="s">
        <v>2298</v>
      </c>
      <c r="X8" t="s">
        <v>2299</v>
      </c>
      <c r="Y8" t="s">
        <v>2300</v>
      </c>
      <c r="Z8" t="s">
        <v>2301</v>
      </c>
      <c r="AA8" t="s">
        <v>2302</v>
      </c>
      <c r="AB8" t="s">
        <v>2303</v>
      </c>
      <c r="AC8" t="s">
        <v>2304</v>
      </c>
      <c r="AD8" t="s">
        <v>2305</v>
      </c>
      <c r="AE8" t="s">
        <v>2306</v>
      </c>
      <c r="AF8" t="s">
        <v>2307</v>
      </c>
      <c r="AG8" t="s">
        <v>2308</v>
      </c>
      <c r="AH8" t="s">
        <v>2309</v>
      </c>
      <c r="AI8" t="s">
        <v>2310</v>
      </c>
      <c r="AJ8" t="s">
        <v>2311</v>
      </c>
      <c r="AK8" t="s">
        <v>2312</v>
      </c>
      <c r="AL8" t="s">
        <v>2313</v>
      </c>
      <c r="AM8" t="s">
        <v>2314</v>
      </c>
      <c r="AN8" t="s">
        <v>2315</v>
      </c>
      <c r="AO8" t="s">
        <v>2316</v>
      </c>
      <c r="AP8" t="s">
        <v>2317</v>
      </c>
      <c r="AQ8" t="s">
        <v>2318</v>
      </c>
      <c r="AR8" t="s">
        <v>2319</v>
      </c>
      <c r="AS8" t="s">
        <v>2320</v>
      </c>
      <c r="AT8" t="s">
        <v>2321</v>
      </c>
      <c r="AU8" t="s">
        <v>2322</v>
      </c>
      <c r="AV8" t="s">
        <v>2323</v>
      </c>
      <c r="AW8" t="s">
        <v>2324</v>
      </c>
      <c r="AX8" t="s">
        <v>2325</v>
      </c>
      <c r="AY8" t="s">
        <v>2326</v>
      </c>
      <c r="AZ8" t="s">
        <v>2327</v>
      </c>
      <c r="BA8" t="s">
        <v>2328</v>
      </c>
      <c r="BB8" t="s">
        <v>2329</v>
      </c>
      <c r="BC8" t="s">
        <v>2330</v>
      </c>
      <c r="BD8" t="s">
        <v>2331</v>
      </c>
      <c r="BE8" t="s">
        <v>2332</v>
      </c>
      <c r="BF8" t="s">
        <v>2333</v>
      </c>
      <c r="BG8" t="s">
        <v>2334</v>
      </c>
      <c r="BH8" t="s">
        <v>2335</v>
      </c>
      <c r="BI8" t="s">
        <v>2336</v>
      </c>
      <c r="BJ8" t="s">
        <v>2337</v>
      </c>
      <c r="BK8" t="s">
        <v>2338</v>
      </c>
      <c r="BL8" t="s">
        <v>2339</v>
      </c>
      <c r="BM8" t="s">
        <v>2340</v>
      </c>
      <c r="BN8" t="s">
        <v>2341</v>
      </c>
      <c r="BO8" t="s">
        <v>2342</v>
      </c>
      <c r="BP8" t="s">
        <v>2343</v>
      </c>
      <c r="BQ8" t="s">
        <v>2344</v>
      </c>
      <c r="BR8" t="s">
        <v>2345</v>
      </c>
      <c r="BS8" t="s">
        <v>2346</v>
      </c>
      <c r="BT8" t="s">
        <v>2347</v>
      </c>
      <c r="BU8" t="s">
        <v>2348</v>
      </c>
      <c r="BV8" t="s">
        <v>2349</v>
      </c>
      <c r="BW8" t="s">
        <v>2350</v>
      </c>
      <c r="BX8" t="s">
        <v>2351</v>
      </c>
      <c r="BY8" t="s">
        <v>2352</v>
      </c>
      <c r="BZ8" t="s">
        <v>2353</v>
      </c>
      <c r="CA8" t="s">
        <v>2354</v>
      </c>
      <c r="CB8" t="s">
        <v>2355</v>
      </c>
      <c r="CC8" t="s">
        <v>2356</v>
      </c>
      <c r="CD8" t="s">
        <v>2357</v>
      </c>
      <c r="CE8" t="s">
        <v>2358</v>
      </c>
      <c r="CF8" t="s">
        <v>2359</v>
      </c>
      <c r="CG8" t="s">
        <v>2360</v>
      </c>
      <c r="CH8" t="s">
        <v>2361</v>
      </c>
      <c r="CI8" t="s">
        <v>2362</v>
      </c>
      <c r="CJ8" t="s">
        <v>2363</v>
      </c>
      <c r="CK8" t="s">
        <v>2364</v>
      </c>
      <c r="CL8" t="s">
        <v>2365</v>
      </c>
      <c r="CM8" t="s">
        <v>2366</v>
      </c>
      <c r="CN8" t="s">
        <v>2367</v>
      </c>
      <c r="CO8" t="s">
        <v>2368</v>
      </c>
      <c r="CP8" t="s">
        <v>2369</v>
      </c>
      <c r="CQ8" t="s">
        <v>2370</v>
      </c>
      <c r="CR8" t="s">
        <v>2371</v>
      </c>
      <c r="CS8" t="s">
        <v>2372</v>
      </c>
      <c r="CT8" t="s">
        <v>2373</v>
      </c>
      <c r="CU8" t="s">
        <v>2374</v>
      </c>
      <c r="CV8" t="s">
        <v>2375</v>
      </c>
      <c r="CW8" t="s">
        <v>2376</v>
      </c>
      <c r="CX8" t="s">
        <v>2377</v>
      </c>
      <c r="CY8" t="s">
        <v>2378</v>
      </c>
      <c r="CZ8" t="s">
        <v>2379</v>
      </c>
      <c r="DA8" t="s">
        <v>2380</v>
      </c>
      <c r="DB8" t="s">
        <v>2381</v>
      </c>
      <c r="DC8" t="s">
        <v>2382</v>
      </c>
      <c r="DD8" t="s">
        <v>2383</v>
      </c>
      <c r="DE8" t="s">
        <v>2384</v>
      </c>
      <c r="DF8" t="s">
        <v>2385</v>
      </c>
      <c r="DG8" t="s">
        <v>2386</v>
      </c>
      <c r="DH8" t="s">
        <v>2387</v>
      </c>
      <c r="DI8" t="s">
        <v>2388</v>
      </c>
      <c r="DJ8" t="s">
        <v>2389</v>
      </c>
      <c r="DK8" t="s">
        <v>2390</v>
      </c>
      <c r="DL8" t="s">
        <v>2391</v>
      </c>
      <c r="DM8" t="s">
        <v>2392</v>
      </c>
      <c r="DN8" t="s">
        <v>2393</v>
      </c>
      <c r="DO8" t="s">
        <v>2394</v>
      </c>
      <c r="DP8" t="s">
        <v>2395</v>
      </c>
      <c r="DQ8" t="s">
        <v>2396</v>
      </c>
      <c r="DR8" t="s">
        <v>2397</v>
      </c>
      <c r="DS8" t="s">
        <v>2398</v>
      </c>
      <c r="DT8" t="s">
        <v>2399</v>
      </c>
      <c r="DU8" t="s">
        <v>2400</v>
      </c>
      <c r="DV8" t="s">
        <v>2401</v>
      </c>
      <c r="DW8" t="s">
        <v>2402</v>
      </c>
      <c r="DX8" t="s">
        <v>2403</v>
      </c>
      <c r="DY8" t="s">
        <v>2404</v>
      </c>
      <c r="DZ8" t="s">
        <v>2405</v>
      </c>
      <c r="EA8" t="s">
        <v>2406</v>
      </c>
      <c r="EB8" t="s">
        <v>2407</v>
      </c>
      <c r="EC8" t="s">
        <v>2408</v>
      </c>
      <c r="ED8" t="s">
        <v>2409</v>
      </c>
      <c r="EE8" t="s">
        <v>2410</v>
      </c>
      <c r="EF8" t="s">
        <v>2411</v>
      </c>
      <c r="EG8" t="s">
        <v>2412</v>
      </c>
      <c r="EH8" t="s">
        <v>2413</v>
      </c>
      <c r="EI8" t="s">
        <v>2414</v>
      </c>
      <c r="EJ8" t="s">
        <v>2415</v>
      </c>
      <c r="EK8" t="s">
        <v>2416</v>
      </c>
      <c r="EL8" t="s">
        <v>2417</v>
      </c>
      <c r="EM8" t="s">
        <v>2418</v>
      </c>
      <c r="EN8" t="s">
        <v>2419</v>
      </c>
      <c r="EO8" t="s">
        <v>2420</v>
      </c>
      <c r="EP8" t="s">
        <v>2421</v>
      </c>
      <c r="EQ8" t="s">
        <v>2422</v>
      </c>
      <c r="ER8" t="s">
        <v>2423</v>
      </c>
      <c r="ES8" t="s">
        <v>2424</v>
      </c>
      <c r="ET8" t="s">
        <v>2425</v>
      </c>
      <c r="EU8" t="s">
        <v>2426</v>
      </c>
      <c r="EV8" t="s">
        <v>2427</v>
      </c>
      <c r="EW8" t="s">
        <v>2428</v>
      </c>
      <c r="EX8" t="s">
        <v>2429</v>
      </c>
      <c r="EY8" t="s">
        <v>2430</v>
      </c>
      <c r="EZ8" t="s">
        <v>2431</v>
      </c>
      <c r="FA8" t="s">
        <v>2432</v>
      </c>
      <c r="FB8" t="s">
        <v>2433</v>
      </c>
      <c r="FC8" t="s">
        <v>2434</v>
      </c>
      <c r="FD8" t="s">
        <v>2435</v>
      </c>
      <c r="FE8" t="s">
        <v>2436</v>
      </c>
      <c r="FF8" t="s">
        <v>2437</v>
      </c>
      <c r="FG8" t="s">
        <v>2438</v>
      </c>
      <c r="FH8" t="s">
        <v>2439</v>
      </c>
      <c r="FI8" t="s">
        <v>2440</v>
      </c>
      <c r="FJ8" t="s">
        <v>2441</v>
      </c>
      <c r="FK8" t="s">
        <v>2442</v>
      </c>
      <c r="FL8" t="s">
        <v>2443</v>
      </c>
      <c r="FM8" t="s">
        <v>2444</v>
      </c>
      <c r="FN8" t="s">
        <v>2445</v>
      </c>
      <c r="FO8" t="s">
        <v>2446</v>
      </c>
      <c r="FP8" t="s">
        <v>2447</v>
      </c>
      <c r="FQ8" t="s">
        <v>2448</v>
      </c>
      <c r="FR8" t="s">
        <v>2449</v>
      </c>
      <c r="FS8" t="s">
        <v>2450</v>
      </c>
      <c r="FT8" t="s">
        <v>2451</v>
      </c>
      <c r="FU8" t="s">
        <v>2452</v>
      </c>
      <c r="FV8" t="s">
        <v>2453</v>
      </c>
      <c r="FW8" t="s">
        <v>2454</v>
      </c>
      <c r="FX8" t="s">
        <v>2455</v>
      </c>
      <c r="FY8" t="s">
        <v>2456</v>
      </c>
      <c r="FZ8" t="s">
        <v>2457</v>
      </c>
      <c r="GA8" t="s">
        <v>2458</v>
      </c>
      <c r="GB8" t="s">
        <v>2459</v>
      </c>
      <c r="GC8" t="s">
        <v>2460</v>
      </c>
      <c r="GD8" t="s">
        <v>2461</v>
      </c>
      <c r="GE8" t="s">
        <v>2462</v>
      </c>
      <c r="GF8" t="s">
        <v>2463</v>
      </c>
      <c r="GG8" t="s">
        <v>2464</v>
      </c>
      <c r="GH8" t="s">
        <v>2465</v>
      </c>
      <c r="GI8" t="s">
        <v>2466</v>
      </c>
      <c r="GJ8" t="s">
        <v>2467</v>
      </c>
      <c r="GK8" t="s">
        <v>2468</v>
      </c>
      <c r="GL8" t="s">
        <v>2469</v>
      </c>
      <c r="GM8" t="s">
        <v>2470</v>
      </c>
      <c r="GN8" t="s">
        <v>2471</v>
      </c>
      <c r="GO8" t="s">
        <v>2472</v>
      </c>
      <c r="GP8" t="s">
        <v>2473</v>
      </c>
      <c r="GQ8" t="s">
        <v>2474</v>
      </c>
      <c r="GR8" t="s">
        <v>2475</v>
      </c>
      <c r="GS8" t="s">
        <v>2476</v>
      </c>
      <c r="GT8" t="s">
        <v>2477</v>
      </c>
      <c r="GU8" t="s">
        <v>2478</v>
      </c>
      <c r="GV8" t="s">
        <v>2479</v>
      </c>
      <c r="GW8" t="s">
        <v>2480</v>
      </c>
      <c r="GX8" t="s">
        <v>2481</v>
      </c>
      <c r="GY8" t="s">
        <v>2482</v>
      </c>
      <c r="GZ8" t="s">
        <v>2483</v>
      </c>
      <c r="HA8" t="s">
        <v>2484</v>
      </c>
      <c r="HB8" t="s">
        <v>2485</v>
      </c>
      <c r="HC8" t="s">
        <v>2486</v>
      </c>
      <c r="HD8" t="s">
        <v>2487</v>
      </c>
      <c r="HE8" t="s">
        <v>2488</v>
      </c>
      <c r="HF8" t="s">
        <v>2489</v>
      </c>
      <c r="HG8" t="s">
        <v>2490</v>
      </c>
      <c r="HH8" t="s">
        <v>2491</v>
      </c>
      <c r="HI8" t="s">
        <v>2492</v>
      </c>
      <c r="HJ8" t="s">
        <v>2493</v>
      </c>
      <c r="HK8" t="s">
        <v>2494</v>
      </c>
      <c r="HL8" t="s">
        <v>2495</v>
      </c>
      <c r="HM8" t="s">
        <v>2496</v>
      </c>
      <c r="HN8" t="s">
        <v>2497</v>
      </c>
      <c r="HO8" t="s">
        <v>2498</v>
      </c>
      <c r="HP8" t="s">
        <v>2499</v>
      </c>
      <c r="HQ8" t="s">
        <v>2500</v>
      </c>
      <c r="HR8" t="s">
        <v>2501</v>
      </c>
      <c r="HS8" t="s">
        <v>2502</v>
      </c>
      <c r="HT8" t="s">
        <v>2503</v>
      </c>
      <c r="HU8" t="s">
        <v>2504</v>
      </c>
      <c r="HV8" t="s">
        <v>2505</v>
      </c>
      <c r="HW8" t="s">
        <v>2506</v>
      </c>
      <c r="HX8" t="s">
        <v>2507</v>
      </c>
      <c r="HY8" t="s">
        <v>2508</v>
      </c>
      <c r="HZ8" t="s">
        <v>2509</v>
      </c>
      <c r="IA8" t="s">
        <v>2510</v>
      </c>
      <c r="IB8" t="s">
        <v>2511</v>
      </c>
      <c r="IC8" t="s">
        <v>2512</v>
      </c>
      <c r="ID8" t="s">
        <v>2513</v>
      </c>
      <c r="IE8" t="s">
        <v>2514</v>
      </c>
      <c r="IF8" t="s">
        <v>2515</v>
      </c>
      <c r="IG8" t="s">
        <v>2516</v>
      </c>
      <c r="IH8" t="s">
        <v>2517</v>
      </c>
      <c r="II8" t="s">
        <v>2518</v>
      </c>
      <c r="IJ8" t="s">
        <v>2519</v>
      </c>
      <c r="IK8" t="s">
        <v>2520</v>
      </c>
      <c r="IL8" t="s">
        <v>2521</v>
      </c>
      <c r="IM8" t="s">
        <v>2522</v>
      </c>
      <c r="IN8" t="s">
        <v>2523</v>
      </c>
      <c r="IO8" t="s">
        <v>2524</v>
      </c>
      <c r="IP8" t="s">
        <v>2525</v>
      </c>
      <c r="IQ8" t="s">
        <v>2526</v>
      </c>
      <c r="IR8" t="s">
        <v>2527</v>
      </c>
      <c r="IS8" t="s">
        <v>2528</v>
      </c>
      <c r="IT8" t="s">
        <v>2529</v>
      </c>
      <c r="IU8" t="s">
        <v>2530</v>
      </c>
      <c r="IV8" t="s">
        <v>2531</v>
      </c>
    </row>
    <row r="9" spans="1:256">
      <c r="A9" t="s">
        <v>2532</v>
      </c>
      <c r="B9" t="s">
        <v>2533</v>
      </c>
      <c r="C9" t="s">
        <v>2534</v>
      </c>
      <c r="D9" t="s">
        <v>2535</v>
      </c>
      <c r="E9" t="s">
        <v>2536</v>
      </c>
      <c r="F9" t="s">
        <v>2537</v>
      </c>
      <c r="G9" t="s">
        <v>2538</v>
      </c>
      <c r="H9" t="s">
        <v>2539</v>
      </c>
      <c r="I9" t="s">
        <v>2540</v>
      </c>
      <c r="J9" t="s">
        <v>2541</v>
      </c>
      <c r="K9" t="s">
        <v>2542</v>
      </c>
      <c r="L9" t="s">
        <v>2543</v>
      </c>
      <c r="M9" t="s">
        <v>2544</v>
      </c>
      <c r="N9" t="s">
        <v>2545</v>
      </c>
      <c r="O9" t="s">
        <v>2546</v>
      </c>
      <c r="P9" t="s">
        <v>2547</v>
      </c>
      <c r="Q9" t="s">
        <v>2548</v>
      </c>
      <c r="R9" t="s">
        <v>2549</v>
      </c>
      <c r="S9" t="s">
        <v>2550</v>
      </c>
      <c r="T9" t="s">
        <v>2551</v>
      </c>
      <c r="U9" t="s">
        <v>2552</v>
      </c>
      <c r="V9" t="s">
        <v>2553</v>
      </c>
      <c r="W9" t="s">
        <v>2554</v>
      </c>
      <c r="X9" t="s">
        <v>2555</v>
      </c>
      <c r="Y9" t="s">
        <v>2556</v>
      </c>
      <c r="Z9" t="s">
        <v>2557</v>
      </c>
      <c r="AA9" t="s">
        <v>2558</v>
      </c>
      <c r="AB9" t="s">
        <v>2559</v>
      </c>
      <c r="AC9" t="s">
        <v>2560</v>
      </c>
      <c r="AD9" t="s">
        <v>2561</v>
      </c>
      <c r="AE9" t="s">
        <v>2562</v>
      </c>
      <c r="AF9" t="s">
        <v>2563</v>
      </c>
      <c r="AG9" t="s">
        <v>2564</v>
      </c>
      <c r="AH9" t="s">
        <v>2565</v>
      </c>
      <c r="AI9" t="s">
        <v>2566</v>
      </c>
      <c r="AJ9" t="s">
        <v>2567</v>
      </c>
      <c r="AK9" t="s">
        <v>2568</v>
      </c>
      <c r="AL9" t="s">
        <v>2569</v>
      </c>
      <c r="AM9" t="s">
        <v>2570</v>
      </c>
      <c r="AN9" t="s">
        <v>2571</v>
      </c>
      <c r="AO9" t="s">
        <v>2572</v>
      </c>
      <c r="AP9" t="s">
        <v>2573</v>
      </c>
      <c r="AQ9" t="s">
        <v>2574</v>
      </c>
      <c r="AR9" t="s">
        <v>2575</v>
      </c>
      <c r="AS9" t="s">
        <v>2576</v>
      </c>
      <c r="AT9" t="s">
        <v>2577</v>
      </c>
      <c r="AU9" t="s">
        <v>2578</v>
      </c>
      <c r="AV9" t="s">
        <v>2579</v>
      </c>
      <c r="AW9" t="s">
        <v>2580</v>
      </c>
      <c r="AX9" t="s">
        <v>2581</v>
      </c>
      <c r="AY9" t="s">
        <v>2582</v>
      </c>
      <c r="AZ9" t="s">
        <v>2583</v>
      </c>
      <c r="BA9" t="s">
        <v>2584</v>
      </c>
      <c r="BB9" t="s">
        <v>2585</v>
      </c>
      <c r="BC9" t="s">
        <v>2586</v>
      </c>
      <c r="BD9" t="s">
        <v>2587</v>
      </c>
      <c r="BE9" t="s">
        <v>2588</v>
      </c>
      <c r="BF9" t="s">
        <v>2589</v>
      </c>
      <c r="BG9" t="s">
        <v>2590</v>
      </c>
      <c r="BH9" t="s">
        <v>2591</v>
      </c>
      <c r="BI9" t="s">
        <v>2592</v>
      </c>
      <c r="BJ9" t="s">
        <v>2593</v>
      </c>
      <c r="BK9" t="s">
        <v>2594</v>
      </c>
      <c r="BL9" t="s">
        <v>2595</v>
      </c>
      <c r="BM9" t="s">
        <v>2596</v>
      </c>
      <c r="BN9" t="s">
        <v>2597</v>
      </c>
      <c r="BO9" t="s">
        <v>2598</v>
      </c>
      <c r="BP9" t="s">
        <v>2599</v>
      </c>
      <c r="BQ9" t="s">
        <v>2600</v>
      </c>
      <c r="BR9" t="s">
        <v>2601</v>
      </c>
      <c r="BS9" t="s">
        <v>2602</v>
      </c>
      <c r="BT9" t="s">
        <v>2603</v>
      </c>
      <c r="BU9" t="s">
        <v>2604</v>
      </c>
      <c r="BV9" t="s">
        <v>2605</v>
      </c>
      <c r="BW9" t="s">
        <v>2606</v>
      </c>
      <c r="BX9" t="s">
        <v>2607</v>
      </c>
      <c r="BY9" t="s">
        <v>2608</v>
      </c>
      <c r="BZ9" t="s">
        <v>2609</v>
      </c>
      <c r="CA9" t="s">
        <v>2610</v>
      </c>
      <c r="CB9" t="s">
        <v>2611</v>
      </c>
      <c r="CC9" t="s">
        <v>2612</v>
      </c>
      <c r="CD9" t="s">
        <v>2613</v>
      </c>
      <c r="CE9" t="s">
        <v>2614</v>
      </c>
      <c r="CF9" t="s">
        <v>2615</v>
      </c>
      <c r="CG9" t="s">
        <v>2616</v>
      </c>
      <c r="CH9" t="s">
        <v>2617</v>
      </c>
      <c r="CI9" t="s">
        <v>2618</v>
      </c>
      <c r="CJ9" t="s">
        <v>2619</v>
      </c>
      <c r="CK9" t="s">
        <v>2620</v>
      </c>
      <c r="CL9" t="s">
        <v>2621</v>
      </c>
      <c r="CM9" t="s">
        <v>2622</v>
      </c>
      <c r="CN9" t="s">
        <v>2623</v>
      </c>
      <c r="CO9" t="s">
        <v>2624</v>
      </c>
      <c r="CP9" t="s">
        <v>2625</v>
      </c>
      <c r="CQ9" t="s">
        <v>2626</v>
      </c>
      <c r="CR9" t="s">
        <v>2627</v>
      </c>
      <c r="CS9" t="s">
        <v>2628</v>
      </c>
      <c r="CT9" t="s">
        <v>2629</v>
      </c>
      <c r="CU9" t="s">
        <v>2630</v>
      </c>
      <c r="CV9" t="s">
        <v>2631</v>
      </c>
      <c r="CW9" t="s">
        <v>2632</v>
      </c>
      <c r="CX9" t="s">
        <v>2633</v>
      </c>
      <c r="CY9" t="s">
        <v>2634</v>
      </c>
      <c r="CZ9" t="s">
        <v>2635</v>
      </c>
      <c r="DA9" t="s">
        <v>2636</v>
      </c>
      <c r="DB9" t="s">
        <v>2637</v>
      </c>
      <c r="DC9" t="s">
        <v>2638</v>
      </c>
      <c r="DD9" t="s">
        <v>2639</v>
      </c>
      <c r="DE9" t="s">
        <v>2640</v>
      </c>
      <c r="DF9" t="s">
        <v>2641</v>
      </c>
      <c r="DG9" t="s">
        <v>2642</v>
      </c>
      <c r="DH9" t="s">
        <v>2643</v>
      </c>
      <c r="DI9" t="s">
        <v>2644</v>
      </c>
      <c r="DJ9" t="s">
        <v>2645</v>
      </c>
      <c r="DK9" t="s">
        <v>2646</v>
      </c>
      <c r="DL9" t="s">
        <v>2647</v>
      </c>
      <c r="DM9" t="s">
        <v>2648</v>
      </c>
      <c r="DN9" t="s">
        <v>2649</v>
      </c>
      <c r="DO9" t="s">
        <v>2650</v>
      </c>
      <c r="DP9" t="s">
        <v>2651</v>
      </c>
      <c r="DQ9" t="s">
        <v>2652</v>
      </c>
      <c r="DR9" t="s">
        <v>2653</v>
      </c>
      <c r="DS9" t="s">
        <v>2654</v>
      </c>
      <c r="DT9" t="s">
        <v>2655</v>
      </c>
      <c r="DU9" t="s">
        <v>2656</v>
      </c>
      <c r="DV9" t="s">
        <v>2657</v>
      </c>
      <c r="DW9" t="s">
        <v>2658</v>
      </c>
      <c r="DX9" t="s">
        <v>2659</v>
      </c>
      <c r="DY9" t="s">
        <v>2660</v>
      </c>
      <c r="DZ9" t="s">
        <v>2661</v>
      </c>
      <c r="EA9" t="s">
        <v>2662</v>
      </c>
      <c r="EB9" t="s">
        <v>2663</v>
      </c>
      <c r="EC9" t="s">
        <v>2664</v>
      </c>
      <c r="ED9" t="s">
        <v>2665</v>
      </c>
      <c r="EE9" t="s">
        <v>2666</v>
      </c>
      <c r="EF9" t="s">
        <v>2667</v>
      </c>
      <c r="EG9" t="s">
        <v>2668</v>
      </c>
      <c r="EH9" t="s">
        <v>2669</v>
      </c>
      <c r="EI9" t="s">
        <v>2670</v>
      </c>
      <c r="EJ9" t="s">
        <v>2671</v>
      </c>
      <c r="EK9" t="s">
        <v>2672</v>
      </c>
      <c r="EL9" t="s">
        <v>2673</v>
      </c>
      <c r="EM9" t="s">
        <v>2674</v>
      </c>
      <c r="EN9" t="s">
        <v>2675</v>
      </c>
      <c r="EO9" t="s">
        <v>2676</v>
      </c>
      <c r="EP9" t="s">
        <v>2677</v>
      </c>
      <c r="EQ9" t="s">
        <v>2678</v>
      </c>
      <c r="ER9" t="s">
        <v>2679</v>
      </c>
      <c r="ES9" t="s">
        <v>2680</v>
      </c>
      <c r="ET9" t="s">
        <v>2681</v>
      </c>
      <c r="EU9" t="s">
        <v>2682</v>
      </c>
      <c r="EV9" t="s">
        <v>2683</v>
      </c>
      <c r="EW9" t="s">
        <v>2684</v>
      </c>
      <c r="EX9" t="s">
        <v>2685</v>
      </c>
      <c r="EY9" t="s">
        <v>2686</v>
      </c>
      <c r="EZ9" t="s">
        <v>2687</v>
      </c>
      <c r="FA9" t="s">
        <v>2688</v>
      </c>
      <c r="FB9" t="s">
        <v>2689</v>
      </c>
      <c r="FC9" t="s">
        <v>2690</v>
      </c>
      <c r="FD9" t="s">
        <v>2691</v>
      </c>
      <c r="FE9" t="s">
        <v>2692</v>
      </c>
      <c r="FF9" t="s">
        <v>2693</v>
      </c>
      <c r="FG9" t="s">
        <v>2694</v>
      </c>
      <c r="FH9" t="s">
        <v>2695</v>
      </c>
      <c r="FI9" t="s">
        <v>2696</v>
      </c>
      <c r="FJ9" t="s">
        <v>2697</v>
      </c>
      <c r="FK9" t="s">
        <v>2698</v>
      </c>
      <c r="FL9" t="s">
        <v>2699</v>
      </c>
      <c r="FM9" t="s">
        <v>2700</v>
      </c>
      <c r="FN9" t="s">
        <v>2701</v>
      </c>
      <c r="FO9" t="s">
        <v>2702</v>
      </c>
      <c r="FP9" t="s">
        <v>2703</v>
      </c>
      <c r="FQ9" t="s">
        <v>2704</v>
      </c>
      <c r="FR9" t="s">
        <v>2705</v>
      </c>
      <c r="FS9" t="s">
        <v>2706</v>
      </c>
      <c r="FT9" t="s">
        <v>2707</v>
      </c>
      <c r="FU9" t="s">
        <v>2708</v>
      </c>
      <c r="FV9" t="s">
        <v>2709</v>
      </c>
      <c r="FW9" t="s">
        <v>2710</v>
      </c>
      <c r="FX9" t="s">
        <v>2711</v>
      </c>
      <c r="FY9" t="s">
        <v>2712</v>
      </c>
      <c r="FZ9" t="s">
        <v>2713</v>
      </c>
      <c r="GA9" t="s">
        <v>2714</v>
      </c>
      <c r="GB9" t="s">
        <v>2715</v>
      </c>
      <c r="GC9" t="s">
        <v>2716</v>
      </c>
      <c r="GD9" t="s">
        <v>2717</v>
      </c>
      <c r="GE9" t="s">
        <v>2718</v>
      </c>
      <c r="GF9" t="s">
        <v>2719</v>
      </c>
      <c r="GG9" t="s">
        <v>2720</v>
      </c>
      <c r="GH9" t="s">
        <v>2721</v>
      </c>
      <c r="GI9" t="s">
        <v>2722</v>
      </c>
      <c r="GJ9" t="s">
        <v>2723</v>
      </c>
      <c r="GK9" t="s">
        <v>2724</v>
      </c>
      <c r="GL9" t="s">
        <v>2725</v>
      </c>
      <c r="GM9" t="s">
        <v>2726</v>
      </c>
      <c r="GN9" t="s">
        <v>2727</v>
      </c>
      <c r="GO9" t="s">
        <v>2728</v>
      </c>
      <c r="GP9" t="s">
        <v>2729</v>
      </c>
      <c r="GQ9" t="s">
        <v>2730</v>
      </c>
      <c r="GR9" t="s">
        <v>2731</v>
      </c>
      <c r="GS9" t="s">
        <v>2732</v>
      </c>
      <c r="GT9" t="s">
        <v>2733</v>
      </c>
      <c r="GU9" t="s">
        <v>2734</v>
      </c>
      <c r="GV9" t="s">
        <v>2735</v>
      </c>
      <c r="GW9" t="s">
        <v>2736</v>
      </c>
      <c r="GX9" t="s">
        <v>2737</v>
      </c>
      <c r="GY9" t="s">
        <v>2738</v>
      </c>
      <c r="GZ9" t="s">
        <v>2739</v>
      </c>
      <c r="HA9" t="s">
        <v>2740</v>
      </c>
      <c r="HB9" t="s">
        <v>2741</v>
      </c>
      <c r="HC9" t="s">
        <v>2742</v>
      </c>
      <c r="HD9" t="s">
        <v>2743</v>
      </c>
      <c r="HE9" t="s">
        <v>2744</v>
      </c>
      <c r="HF9" t="s">
        <v>2745</v>
      </c>
      <c r="HG9" t="s">
        <v>2746</v>
      </c>
      <c r="HH9" t="s">
        <v>2747</v>
      </c>
      <c r="HI9" t="s">
        <v>2748</v>
      </c>
      <c r="HJ9" t="s">
        <v>2749</v>
      </c>
      <c r="HK9" t="s">
        <v>2750</v>
      </c>
      <c r="HL9" t="s">
        <v>2751</v>
      </c>
      <c r="HM9" t="s">
        <v>2752</v>
      </c>
      <c r="HN9" t="s">
        <v>2753</v>
      </c>
      <c r="HO9" t="s">
        <v>2754</v>
      </c>
      <c r="HP9" t="s">
        <v>2755</v>
      </c>
      <c r="HQ9" t="s">
        <v>2756</v>
      </c>
      <c r="HR9" t="s">
        <v>2757</v>
      </c>
      <c r="HS9" t="s">
        <v>2758</v>
      </c>
      <c r="HT9" t="s">
        <v>2759</v>
      </c>
      <c r="HU9" t="s">
        <v>2760</v>
      </c>
      <c r="HV9" t="s">
        <v>2761</v>
      </c>
      <c r="HW9" t="s">
        <v>2762</v>
      </c>
      <c r="HX9" t="s">
        <v>2763</v>
      </c>
      <c r="HY9" t="s">
        <v>2764</v>
      </c>
      <c r="HZ9" t="s">
        <v>2765</v>
      </c>
      <c r="IA9" t="s">
        <v>2766</v>
      </c>
      <c r="IB9" t="s">
        <v>2767</v>
      </c>
      <c r="IC9" t="s">
        <v>2768</v>
      </c>
      <c r="ID9" t="s">
        <v>2769</v>
      </c>
      <c r="IE9" t="s">
        <v>2770</v>
      </c>
      <c r="IF9" t="s">
        <v>2771</v>
      </c>
      <c r="IG9" t="s">
        <v>2772</v>
      </c>
      <c r="IH9" t="s">
        <v>2773</v>
      </c>
      <c r="II9" t="s">
        <v>2774</v>
      </c>
      <c r="IJ9" t="s">
        <v>2775</v>
      </c>
      <c r="IK9" t="s">
        <v>2776</v>
      </c>
      <c r="IL9" t="s">
        <v>2777</v>
      </c>
      <c r="IM9" t="s">
        <v>2778</v>
      </c>
      <c r="IN9" t="s">
        <v>2779</v>
      </c>
      <c r="IO9" t="s">
        <v>2780</v>
      </c>
      <c r="IP9" t="s">
        <v>2781</v>
      </c>
      <c r="IQ9" t="s">
        <v>2782</v>
      </c>
      <c r="IR9" t="s">
        <v>2783</v>
      </c>
      <c r="IS9" t="s">
        <v>2784</v>
      </c>
      <c r="IT9" t="s">
        <v>2785</v>
      </c>
      <c r="IU9" t="s">
        <v>2786</v>
      </c>
      <c r="IV9" t="s">
        <v>2787</v>
      </c>
    </row>
    <row r="10" spans="1:256">
      <c r="A10" t="s">
        <v>2788</v>
      </c>
      <c r="B10" t="s">
        <v>2789</v>
      </c>
      <c r="C10" t="s">
        <v>2790</v>
      </c>
      <c r="D10" t="s">
        <v>2791</v>
      </c>
      <c r="E10" t="s">
        <v>2792</v>
      </c>
      <c r="F10" t="s">
        <v>2793</v>
      </c>
      <c r="G10" t="s">
        <v>2794</v>
      </c>
      <c r="H10" t="s">
        <v>2795</v>
      </c>
      <c r="I10" t="s">
        <v>2796</v>
      </c>
      <c r="J10" t="s">
        <v>2797</v>
      </c>
      <c r="K10" t="s">
        <v>2798</v>
      </c>
      <c r="L10" t="s">
        <v>2799</v>
      </c>
      <c r="M10" t="s">
        <v>2800</v>
      </c>
      <c r="N10" t="s">
        <v>2801</v>
      </c>
      <c r="O10" t="s">
        <v>2802</v>
      </c>
      <c r="P10" t="s">
        <v>2803</v>
      </c>
      <c r="Q10" t="s">
        <v>2804</v>
      </c>
      <c r="R10" t="s">
        <v>2805</v>
      </c>
      <c r="S10" t="s">
        <v>2806</v>
      </c>
      <c r="T10" t="s">
        <v>2807</v>
      </c>
      <c r="U10" t="s">
        <v>2808</v>
      </c>
      <c r="V10" t="s">
        <v>2809</v>
      </c>
      <c r="W10" t="s">
        <v>2810</v>
      </c>
      <c r="X10" t="s">
        <v>2811</v>
      </c>
      <c r="Y10" t="s">
        <v>2812</v>
      </c>
      <c r="Z10" t="s">
        <v>2813</v>
      </c>
      <c r="AA10" t="s">
        <v>2814</v>
      </c>
      <c r="AB10" t="s">
        <v>2815</v>
      </c>
      <c r="AC10" t="s">
        <v>2816</v>
      </c>
      <c r="AD10" t="s">
        <v>2817</v>
      </c>
      <c r="AE10" t="s">
        <v>2818</v>
      </c>
      <c r="AF10" t="s">
        <v>2819</v>
      </c>
      <c r="AG10" t="s">
        <v>2820</v>
      </c>
      <c r="AH10" t="s">
        <v>2821</v>
      </c>
      <c r="AI10" t="s">
        <v>2822</v>
      </c>
      <c r="AJ10" t="s">
        <v>2823</v>
      </c>
      <c r="AK10" t="s">
        <v>2824</v>
      </c>
      <c r="AL10" t="s">
        <v>2825</v>
      </c>
      <c r="AM10" t="s">
        <v>2826</v>
      </c>
      <c r="AN10" t="s">
        <v>2827</v>
      </c>
      <c r="AO10" t="s">
        <v>2828</v>
      </c>
      <c r="AP10" t="s">
        <v>2829</v>
      </c>
      <c r="AQ10" t="s">
        <v>2830</v>
      </c>
      <c r="AR10" t="s">
        <v>2831</v>
      </c>
      <c r="AS10" t="s">
        <v>2832</v>
      </c>
      <c r="AT10" t="s">
        <v>2833</v>
      </c>
      <c r="AU10" t="s">
        <v>2834</v>
      </c>
      <c r="AV10" t="s">
        <v>2835</v>
      </c>
      <c r="AW10" t="s">
        <v>2836</v>
      </c>
      <c r="AX10" t="s">
        <v>2837</v>
      </c>
      <c r="AY10" t="s">
        <v>2838</v>
      </c>
      <c r="AZ10" t="s">
        <v>2839</v>
      </c>
      <c r="BA10" t="s">
        <v>2840</v>
      </c>
      <c r="BB10" t="s">
        <v>2841</v>
      </c>
      <c r="BC10" t="s">
        <v>2842</v>
      </c>
      <c r="BD10" t="s">
        <v>2843</v>
      </c>
      <c r="BE10" t="s">
        <v>2844</v>
      </c>
      <c r="BF10" t="s">
        <v>2845</v>
      </c>
      <c r="BG10" t="s">
        <v>2846</v>
      </c>
      <c r="BH10" t="s">
        <v>2847</v>
      </c>
      <c r="BI10" t="s">
        <v>2848</v>
      </c>
      <c r="BJ10" t="s">
        <v>2849</v>
      </c>
      <c r="BK10" t="s">
        <v>2850</v>
      </c>
      <c r="BL10" t="s">
        <v>2851</v>
      </c>
      <c r="BM10" t="s">
        <v>2852</v>
      </c>
      <c r="BN10" t="s">
        <v>2853</v>
      </c>
      <c r="BO10" t="s">
        <v>2854</v>
      </c>
      <c r="BP10" t="s">
        <v>2855</v>
      </c>
      <c r="BQ10" t="s">
        <v>2856</v>
      </c>
      <c r="BR10" t="s">
        <v>2857</v>
      </c>
      <c r="BS10" t="s">
        <v>2858</v>
      </c>
      <c r="BT10" t="s">
        <v>2859</v>
      </c>
      <c r="BU10" t="s">
        <v>2860</v>
      </c>
      <c r="BV10" t="s">
        <v>2861</v>
      </c>
      <c r="BW10" t="s">
        <v>2862</v>
      </c>
      <c r="BX10" t="s">
        <v>2863</v>
      </c>
      <c r="BY10" t="s">
        <v>2864</v>
      </c>
      <c r="BZ10" t="s">
        <v>2865</v>
      </c>
      <c r="CA10" t="s">
        <v>2866</v>
      </c>
      <c r="CB10" t="s">
        <v>2867</v>
      </c>
      <c r="CC10" t="s">
        <v>2868</v>
      </c>
      <c r="CD10" t="s">
        <v>2869</v>
      </c>
      <c r="CE10" t="s">
        <v>2870</v>
      </c>
      <c r="CF10" t="s">
        <v>2871</v>
      </c>
      <c r="CG10" t="s">
        <v>2872</v>
      </c>
      <c r="CH10" t="s">
        <v>2873</v>
      </c>
      <c r="CI10" t="s">
        <v>2874</v>
      </c>
      <c r="CJ10" t="s">
        <v>2875</v>
      </c>
      <c r="CK10" t="s">
        <v>2876</v>
      </c>
      <c r="CL10" t="s">
        <v>2877</v>
      </c>
      <c r="CM10" t="s">
        <v>2878</v>
      </c>
      <c r="CN10" t="s">
        <v>2879</v>
      </c>
      <c r="CO10" t="s">
        <v>2880</v>
      </c>
      <c r="CP10" t="s">
        <v>2881</v>
      </c>
      <c r="CQ10" t="s">
        <v>2882</v>
      </c>
      <c r="CR10" t="s">
        <v>2883</v>
      </c>
      <c r="CS10" t="s">
        <v>2884</v>
      </c>
      <c r="CT10" t="s">
        <v>2885</v>
      </c>
      <c r="CU10" t="s">
        <v>2886</v>
      </c>
      <c r="CV10" t="s">
        <v>2887</v>
      </c>
      <c r="CW10" t="s">
        <v>2888</v>
      </c>
      <c r="CX10" t="s">
        <v>2889</v>
      </c>
      <c r="CY10" t="s">
        <v>2890</v>
      </c>
      <c r="CZ10" t="s">
        <v>2891</v>
      </c>
      <c r="DA10" t="s">
        <v>2892</v>
      </c>
      <c r="DB10" t="s">
        <v>2893</v>
      </c>
      <c r="DC10" t="s">
        <v>2894</v>
      </c>
      <c r="DD10" t="s">
        <v>2895</v>
      </c>
      <c r="DE10" t="s">
        <v>2896</v>
      </c>
      <c r="DF10" t="s">
        <v>2897</v>
      </c>
      <c r="DG10" t="s">
        <v>2898</v>
      </c>
      <c r="DH10" t="s">
        <v>2899</v>
      </c>
      <c r="DI10" t="s">
        <v>2900</v>
      </c>
      <c r="DJ10" t="s">
        <v>2901</v>
      </c>
      <c r="DK10" t="s">
        <v>2902</v>
      </c>
      <c r="DL10" t="s">
        <v>2903</v>
      </c>
      <c r="DM10" t="s">
        <v>2904</v>
      </c>
      <c r="DN10" t="s">
        <v>2905</v>
      </c>
      <c r="DO10" t="s">
        <v>2906</v>
      </c>
      <c r="DP10" t="s">
        <v>2907</v>
      </c>
      <c r="DQ10" t="s">
        <v>2908</v>
      </c>
      <c r="DR10" t="s">
        <v>2909</v>
      </c>
      <c r="DS10" t="s">
        <v>2910</v>
      </c>
      <c r="DT10" t="s">
        <v>2911</v>
      </c>
      <c r="DU10" t="s">
        <v>2912</v>
      </c>
      <c r="DV10" t="s">
        <v>2913</v>
      </c>
      <c r="DW10" t="s">
        <v>2914</v>
      </c>
      <c r="DX10" t="s">
        <v>2915</v>
      </c>
      <c r="DY10" t="s">
        <v>2916</v>
      </c>
      <c r="DZ10" t="s">
        <v>2917</v>
      </c>
      <c r="EA10" t="s">
        <v>2918</v>
      </c>
      <c r="EB10" t="s">
        <v>2919</v>
      </c>
      <c r="EC10" t="s">
        <v>2920</v>
      </c>
      <c r="ED10" t="s">
        <v>2921</v>
      </c>
      <c r="EE10" t="s">
        <v>2922</v>
      </c>
      <c r="EF10" t="s">
        <v>2923</v>
      </c>
      <c r="EG10" t="s">
        <v>2924</v>
      </c>
      <c r="EH10" t="s">
        <v>2925</v>
      </c>
      <c r="EI10" t="s">
        <v>2926</v>
      </c>
      <c r="EJ10" t="s">
        <v>2927</v>
      </c>
      <c r="EK10" t="s">
        <v>2928</v>
      </c>
      <c r="EL10" t="s">
        <v>2929</v>
      </c>
      <c r="EM10" t="s">
        <v>2930</v>
      </c>
      <c r="EN10" t="s">
        <v>2931</v>
      </c>
      <c r="EO10" t="s">
        <v>2932</v>
      </c>
      <c r="EP10" t="s">
        <v>2933</v>
      </c>
      <c r="EQ10" t="s">
        <v>2934</v>
      </c>
      <c r="ER10" t="s">
        <v>2935</v>
      </c>
      <c r="ES10" t="s">
        <v>2936</v>
      </c>
      <c r="ET10" t="s">
        <v>2937</v>
      </c>
      <c r="EU10" t="s">
        <v>2938</v>
      </c>
      <c r="EV10" t="s">
        <v>2939</v>
      </c>
      <c r="EW10" t="s">
        <v>2940</v>
      </c>
      <c r="EX10" t="s">
        <v>2941</v>
      </c>
      <c r="EY10" t="s">
        <v>2942</v>
      </c>
      <c r="EZ10" t="s">
        <v>2943</v>
      </c>
      <c r="FA10" t="s">
        <v>2944</v>
      </c>
      <c r="FB10" t="s">
        <v>2945</v>
      </c>
      <c r="FC10" t="s">
        <v>2946</v>
      </c>
      <c r="FD10" t="s">
        <v>2947</v>
      </c>
      <c r="FE10" t="s">
        <v>2948</v>
      </c>
      <c r="FF10" t="s">
        <v>2949</v>
      </c>
      <c r="FG10" t="s">
        <v>2950</v>
      </c>
      <c r="FH10" t="s">
        <v>2951</v>
      </c>
      <c r="FI10" t="s">
        <v>2952</v>
      </c>
      <c r="FJ10" t="s">
        <v>2953</v>
      </c>
      <c r="FK10" t="s">
        <v>2954</v>
      </c>
      <c r="FL10" t="s">
        <v>2955</v>
      </c>
      <c r="FM10" t="s">
        <v>2956</v>
      </c>
      <c r="FN10" t="s">
        <v>2957</v>
      </c>
      <c r="FO10" t="s">
        <v>2958</v>
      </c>
      <c r="FP10" t="s">
        <v>2959</v>
      </c>
      <c r="FQ10" t="s">
        <v>2960</v>
      </c>
      <c r="FR10" t="s">
        <v>2961</v>
      </c>
      <c r="FS10" t="s">
        <v>2962</v>
      </c>
      <c r="FT10" t="s">
        <v>2963</v>
      </c>
      <c r="FU10" t="s">
        <v>2964</v>
      </c>
      <c r="FV10" t="s">
        <v>2965</v>
      </c>
      <c r="FW10" t="s">
        <v>2966</v>
      </c>
      <c r="FX10" t="s">
        <v>2967</v>
      </c>
      <c r="FY10" t="s">
        <v>2968</v>
      </c>
      <c r="FZ10" t="s">
        <v>2969</v>
      </c>
      <c r="GA10" t="s">
        <v>2970</v>
      </c>
      <c r="GB10" t="s">
        <v>2971</v>
      </c>
      <c r="GC10" t="s">
        <v>2972</v>
      </c>
      <c r="GD10" t="s">
        <v>2973</v>
      </c>
      <c r="GE10" t="s">
        <v>2974</v>
      </c>
      <c r="GF10" t="s">
        <v>2975</v>
      </c>
      <c r="GG10" t="s">
        <v>2976</v>
      </c>
      <c r="GH10" t="s">
        <v>2977</v>
      </c>
      <c r="GI10" t="s">
        <v>2978</v>
      </c>
      <c r="GJ10" t="s">
        <v>2979</v>
      </c>
      <c r="GK10" t="s">
        <v>2980</v>
      </c>
      <c r="GL10" t="s">
        <v>2981</v>
      </c>
      <c r="GM10" t="s">
        <v>2982</v>
      </c>
      <c r="GN10" t="s">
        <v>2983</v>
      </c>
      <c r="GO10" t="s">
        <v>2984</v>
      </c>
      <c r="GP10" t="s">
        <v>2985</v>
      </c>
      <c r="GQ10" t="s">
        <v>2986</v>
      </c>
      <c r="GR10" t="s">
        <v>2987</v>
      </c>
      <c r="GS10" t="s">
        <v>2988</v>
      </c>
      <c r="GT10" t="s">
        <v>2989</v>
      </c>
      <c r="GU10" t="s">
        <v>2990</v>
      </c>
      <c r="GV10" t="s">
        <v>2991</v>
      </c>
      <c r="GW10" t="s">
        <v>2992</v>
      </c>
      <c r="GX10" t="s">
        <v>2993</v>
      </c>
      <c r="GY10" t="s">
        <v>2994</v>
      </c>
      <c r="GZ10" t="s">
        <v>2995</v>
      </c>
      <c r="HA10" t="s">
        <v>2996</v>
      </c>
      <c r="HB10" t="s">
        <v>2997</v>
      </c>
      <c r="HC10" t="s">
        <v>2998</v>
      </c>
      <c r="HD10" t="s">
        <v>2999</v>
      </c>
      <c r="HE10" t="s">
        <v>3000</v>
      </c>
      <c r="HF10" t="s">
        <v>3001</v>
      </c>
      <c r="HG10" t="s">
        <v>3002</v>
      </c>
      <c r="HH10" t="s">
        <v>3003</v>
      </c>
      <c r="HI10" t="s">
        <v>3004</v>
      </c>
      <c r="HJ10" t="s">
        <v>3005</v>
      </c>
      <c r="HK10" t="s">
        <v>3006</v>
      </c>
      <c r="HL10" t="s">
        <v>3007</v>
      </c>
      <c r="HM10" t="s">
        <v>3008</v>
      </c>
      <c r="HN10" t="s">
        <v>3009</v>
      </c>
      <c r="HO10" t="s">
        <v>3010</v>
      </c>
      <c r="HP10" t="s">
        <v>3011</v>
      </c>
      <c r="HQ10" t="s">
        <v>3012</v>
      </c>
      <c r="HR10" t="s">
        <v>3013</v>
      </c>
      <c r="HS10" t="s">
        <v>3014</v>
      </c>
      <c r="HT10" t="s">
        <v>3015</v>
      </c>
      <c r="HU10" t="s">
        <v>3016</v>
      </c>
      <c r="HV10" t="s">
        <v>3017</v>
      </c>
      <c r="HW10" t="s">
        <v>3018</v>
      </c>
      <c r="HX10" t="s">
        <v>3019</v>
      </c>
      <c r="HY10" t="s">
        <v>3020</v>
      </c>
      <c r="HZ10" t="s">
        <v>3021</v>
      </c>
      <c r="IA10" t="s">
        <v>3022</v>
      </c>
      <c r="IB10" t="s">
        <v>3023</v>
      </c>
      <c r="IC10" t="s">
        <v>3024</v>
      </c>
      <c r="ID10" t="s">
        <v>3025</v>
      </c>
      <c r="IE10" t="s">
        <v>3026</v>
      </c>
      <c r="IF10" t="s">
        <v>3027</v>
      </c>
      <c r="IG10" t="s">
        <v>3028</v>
      </c>
      <c r="IH10" t="s">
        <v>3029</v>
      </c>
      <c r="II10" t="s">
        <v>3030</v>
      </c>
      <c r="IJ10" t="s">
        <v>3031</v>
      </c>
      <c r="IK10" t="s">
        <v>3032</v>
      </c>
      <c r="IL10" t="s">
        <v>3033</v>
      </c>
      <c r="IM10" t="s">
        <v>3034</v>
      </c>
      <c r="IN10" t="s">
        <v>3035</v>
      </c>
      <c r="IO10" t="s">
        <v>3036</v>
      </c>
      <c r="IP10" t="s">
        <v>3037</v>
      </c>
      <c r="IQ10" t="s">
        <v>3038</v>
      </c>
      <c r="IR10" t="s">
        <v>3039</v>
      </c>
      <c r="IS10" t="s">
        <v>3040</v>
      </c>
      <c r="IT10" t="s">
        <v>3041</v>
      </c>
      <c r="IU10" t="s">
        <v>3042</v>
      </c>
      <c r="IV10" t="s">
        <v>3043</v>
      </c>
    </row>
    <row r="11" spans="1:256">
      <c r="A11" t="s">
        <v>3044</v>
      </c>
      <c r="B11" t="s">
        <v>3045</v>
      </c>
      <c r="C11" t="s">
        <v>3046</v>
      </c>
      <c r="D11" t="s">
        <v>3047</v>
      </c>
      <c r="E11" t="s">
        <v>3048</v>
      </c>
      <c r="F11" t="s">
        <v>3049</v>
      </c>
      <c r="G11" t="s">
        <v>3050</v>
      </c>
      <c r="H11" t="s">
        <v>3051</v>
      </c>
      <c r="I11" t="s">
        <v>3052</v>
      </c>
      <c r="J11" t="s">
        <v>3053</v>
      </c>
      <c r="K11" t="s">
        <v>3054</v>
      </c>
      <c r="L11" t="s">
        <v>3055</v>
      </c>
      <c r="M11" t="s">
        <v>3056</v>
      </c>
      <c r="N11" t="s">
        <v>3057</v>
      </c>
      <c r="O11" t="s">
        <v>3058</v>
      </c>
      <c r="P11" t="s">
        <v>3059</v>
      </c>
      <c r="Q11" t="s">
        <v>3060</v>
      </c>
      <c r="R11" t="s">
        <v>3061</v>
      </c>
      <c r="S11" t="s">
        <v>3062</v>
      </c>
      <c r="T11" t="s">
        <v>3063</v>
      </c>
      <c r="U11" t="s">
        <v>3064</v>
      </c>
      <c r="V11" t="s">
        <v>3065</v>
      </c>
      <c r="W11" t="s">
        <v>3066</v>
      </c>
      <c r="X11" t="s">
        <v>3067</v>
      </c>
      <c r="Y11" t="s">
        <v>3068</v>
      </c>
      <c r="Z11" t="s">
        <v>3069</v>
      </c>
      <c r="AA11" t="s">
        <v>3070</v>
      </c>
      <c r="AB11" t="s">
        <v>3071</v>
      </c>
      <c r="AC11" t="s">
        <v>3072</v>
      </c>
      <c r="AD11" t="s">
        <v>3073</v>
      </c>
      <c r="AE11" t="s">
        <v>3074</v>
      </c>
      <c r="AF11" t="s">
        <v>3075</v>
      </c>
      <c r="AG11" t="s">
        <v>3076</v>
      </c>
      <c r="AH11" t="s">
        <v>3077</v>
      </c>
      <c r="AI11" t="s">
        <v>3078</v>
      </c>
      <c r="AJ11" t="s">
        <v>3079</v>
      </c>
      <c r="AK11" t="s">
        <v>3080</v>
      </c>
      <c r="AL11" t="s">
        <v>3081</v>
      </c>
      <c r="AM11" t="s">
        <v>3082</v>
      </c>
      <c r="AN11" t="s">
        <v>3083</v>
      </c>
      <c r="AO11" t="s">
        <v>3084</v>
      </c>
      <c r="AP11" t="s">
        <v>3085</v>
      </c>
      <c r="AQ11" t="s">
        <v>3086</v>
      </c>
      <c r="AR11" t="s">
        <v>3087</v>
      </c>
      <c r="AS11" t="s">
        <v>3088</v>
      </c>
      <c r="AT11" t="s">
        <v>3089</v>
      </c>
      <c r="AU11" t="s">
        <v>3090</v>
      </c>
      <c r="AV11" t="s">
        <v>3091</v>
      </c>
      <c r="AW11" t="s">
        <v>3092</v>
      </c>
      <c r="AX11" t="s">
        <v>3093</v>
      </c>
      <c r="AY11" t="s">
        <v>3094</v>
      </c>
      <c r="AZ11" t="s">
        <v>3095</v>
      </c>
      <c r="BA11" t="s">
        <v>3096</v>
      </c>
      <c r="BB11" t="s">
        <v>3097</v>
      </c>
      <c r="BC11" t="s">
        <v>3098</v>
      </c>
      <c r="BD11" t="s">
        <v>3099</v>
      </c>
      <c r="BE11" t="s">
        <v>3100</v>
      </c>
      <c r="BF11" t="s">
        <v>3101</v>
      </c>
      <c r="BG11" t="s">
        <v>3102</v>
      </c>
      <c r="BH11" t="s">
        <v>3103</v>
      </c>
      <c r="BI11" t="s">
        <v>3104</v>
      </c>
      <c r="BJ11" t="s">
        <v>3105</v>
      </c>
      <c r="BK11" t="s">
        <v>3106</v>
      </c>
      <c r="BL11" t="s">
        <v>3107</v>
      </c>
      <c r="BM11" t="s">
        <v>3108</v>
      </c>
      <c r="BN11" t="s">
        <v>3109</v>
      </c>
      <c r="BO11" t="s">
        <v>3110</v>
      </c>
      <c r="BP11" t="s">
        <v>3111</v>
      </c>
      <c r="BQ11" t="s">
        <v>3112</v>
      </c>
      <c r="BR11" t="s">
        <v>3113</v>
      </c>
      <c r="BS11" t="s">
        <v>3114</v>
      </c>
      <c r="BT11" t="s">
        <v>3115</v>
      </c>
      <c r="BU11" t="s">
        <v>3116</v>
      </c>
      <c r="BV11" t="s">
        <v>3117</v>
      </c>
      <c r="BW11" t="s">
        <v>3118</v>
      </c>
      <c r="BX11" t="s">
        <v>3119</v>
      </c>
      <c r="BY11" t="s">
        <v>3120</v>
      </c>
      <c r="BZ11" t="s">
        <v>3121</v>
      </c>
      <c r="CA11" t="s">
        <v>3122</v>
      </c>
      <c r="CB11" t="s">
        <v>3123</v>
      </c>
      <c r="CC11" t="s">
        <v>3124</v>
      </c>
      <c r="CD11" t="s">
        <v>3125</v>
      </c>
      <c r="CE11" t="s">
        <v>3126</v>
      </c>
      <c r="CF11" t="s">
        <v>3127</v>
      </c>
      <c r="CG11" t="s">
        <v>3128</v>
      </c>
      <c r="CH11" t="s">
        <v>3129</v>
      </c>
      <c r="CI11" t="s">
        <v>3130</v>
      </c>
      <c r="CJ11" t="s">
        <v>3131</v>
      </c>
      <c r="CK11" t="s">
        <v>3132</v>
      </c>
      <c r="CL11" t="s">
        <v>3133</v>
      </c>
      <c r="CM11" t="s">
        <v>3134</v>
      </c>
      <c r="CN11" t="s">
        <v>3135</v>
      </c>
      <c r="CO11" t="s">
        <v>3136</v>
      </c>
      <c r="CP11" t="s">
        <v>3137</v>
      </c>
      <c r="CQ11" t="s">
        <v>3138</v>
      </c>
      <c r="CR11" t="s">
        <v>3139</v>
      </c>
      <c r="CS11" t="s">
        <v>3140</v>
      </c>
      <c r="CT11" t="s">
        <v>3141</v>
      </c>
      <c r="CU11" t="s">
        <v>3142</v>
      </c>
      <c r="CV11" t="s">
        <v>3143</v>
      </c>
      <c r="CW11" t="s">
        <v>3144</v>
      </c>
      <c r="CX11" t="s">
        <v>3145</v>
      </c>
      <c r="CY11" t="s">
        <v>3146</v>
      </c>
      <c r="CZ11" t="s">
        <v>3147</v>
      </c>
      <c r="DA11" t="s">
        <v>3148</v>
      </c>
      <c r="DB11" t="s">
        <v>3149</v>
      </c>
      <c r="DC11" t="s">
        <v>3150</v>
      </c>
      <c r="DD11" t="s">
        <v>3151</v>
      </c>
      <c r="DE11" t="s">
        <v>3152</v>
      </c>
      <c r="DF11" t="s">
        <v>3153</v>
      </c>
      <c r="DG11" t="s">
        <v>3154</v>
      </c>
      <c r="DH11" t="s">
        <v>3155</v>
      </c>
      <c r="DI11" t="s">
        <v>3156</v>
      </c>
      <c r="DJ11" t="s">
        <v>3157</v>
      </c>
      <c r="DK11" t="s">
        <v>3158</v>
      </c>
      <c r="DL11" t="s">
        <v>3159</v>
      </c>
      <c r="DM11" t="s">
        <v>3160</v>
      </c>
      <c r="DN11" t="s">
        <v>3161</v>
      </c>
      <c r="DO11" t="s">
        <v>3162</v>
      </c>
      <c r="DP11" t="s">
        <v>3163</v>
      </c>
      <c r="DQ11" t="s">
        <v>3164</v>
      </c>
      <c r="DR11" t="s">
        <v>3165</v>
      </c>
      <c r="DS11" t="s">
        <v>3166</v>
      </c>
      <c r="DT11" t="s">
        <v>3167</v>
      </c>
      <c r="DU11" t="s">
        <v>3168</v>
      </c>
      <c r="DV11" t="s">
        <v>3169</v>
      </c>
      <c r="DW11" t="s">
        <v>3170</v>
      </c>
      <c r="DX11" t="s">
        <v>3171</v>
      </c>
      <c r="DY11" t="s">
        <v>3172</v>
      </c>
      <c r="DZ11" t="s">
        <v>3173</v>
      </c>
      <c r="EA11" t="s">
        <v>3174</v>
      </c>
      <c r="EB11" t="s">
        <v>3175</v>
      </c>
      <c r="EC11" t="s">
        <v>3176</v>
      </c>
      <c r="ED11" t="s">
        <v>3177</v>
      </c>
      <c r="EE11" t="s">
        <v>3178</v>
      </c>
      <c r="EF11" t="s">
        <v>3179</v>
      </c>
      <c r="EG11" t="s">
        <v>3180</v>
      </c>
      <c r="EH11" t="s">
        <v>3181</v>
      </c>
      <c r="EI11" t="s">
        <v>3182</v>
      </c>
      <c r="EJ11" t="s">
        <v>3183</v>
      </c>
      <c r="EK11" t="s">
        <v>3184</v>
      </c>
      <c r="EL11" t="s">
        <v>3185</v>
      </c>
      <c r="EM11" t="s">
        <v>3186</v>
      </c>
      <c r="EN11" t="s">
        <v>3187</v>
      </c>
      <c r="EO11" t="s">
        <v>3188</v>
      </c>
      <c r="EP11" t="s">
        <v>3189</v>
      </c>
      <c r="EQ11" t="s">
        <v>3190</v>
      </c>
      <c r="ER11" t="s">
        <v>3191</v>
      </c>
      <c r="ES11" t="s">
        <v>3192</v>
      </c>
      <c r="ET11" t="s">
        <v>3193</v>
      </c>
      <c r="EU11" t="s">
        <v>3194</v>
      </c>
      <c r="EV11" t="s">
        <v>3195</v>
      </c>
      <c r="EW11" t="s">
        <v>3196</v>
      </c>
      <c r="EX11" t="s">
        <v>3197</v>
      </c>
      <c r="EY11" t="s">
        <v>3198</v>
      </c>
      <c r="EZ11" t="s">
        <v>3199</v>
      </c>
      <c r="FA11" t="s">
        <v>3200</v>
      </c>
      <c r="FB11" t="s">
        <v>3201</v>
      </c>
      <c r="FC11" t="s">
        <v>3202</v>
      </c>
      <c r="FD11" t="s">
        <v>3203</v>
      </c>
      <c r="FE11" t="s">
        <v>3204</v>
      </c>
      <c r="FF11" t="s">
        <v>3205</v>
      </c>
      <c r="FG11" t="s">
        <v>3206</v>
      </c>
      <c r="FH11" t="s">
        <v>3207</v>
      </c>
      <c r="FI11" t="s">
        <v>3208</v>
      </c>
      <c r="FJ11" t="s">
        <v>3209</v>
      </c>
      <c r="FK11" t="s">
        <v>3210</v>
      </c>
      <c r="FL11" t="s">
        <v>3211</v>
      </c>
      <c r="FM11" t="s">
        <v>3212</v>
      </c>
      <c r="FN11" t="s">
        <v>3213</v>
      </c>
      <c r="FO11" t="s">
        <v>3214</v>
      </c>
      <c r="FP11" t="s">
        <v>3215</v>
      </c>
      <c r="FQ11" t="s">
        <v>3216</v>
      </c>
      <c r="FR11" t="s">
        <v>3217</v>
      </c>
      <c r="FS11" t="s">
        <v>3218</v>
      </c>
      <c r="FT11" t="s">
        <v>3219</v>
      </c>
      <c r="FU11" t="s">
        <v>3220</v>
      </c>
      <c r="FV11" t="s">
        <v>3221</v>
      </c>
      <c r="FW11" t="s">
        <v>3222</v>
      </c>
      <c r="FX11" t="s">
        <v>3223</v>
      </c>
      <c r="FY11" t="s">
        <v>3224</v>
      </c>
      <c r="FZ11" t="s">
        <v>3225</v>
      </c>
      <c r="GA11" t="s">
        <v>3226</v>
      </c>
      <c r="GB11" t="s">
        <v>3227</v>
      </c>
      <c r="GC11" t="s">
        <v>3228</v>
      </c>
      <c r="GD11" t="s">
        <v>3229</v>
      </c>
      <c r="GE11" t="s">
        <v>3230</v>
      </c>
      <c r="GF11" t="s">
        <v>3231</v>
      </c>
      <c r="GG11" t="s">
        <v>3232</v>
      </c>
      <c r="GH11" t="s">
        <v>3233</v>
      </c>
      <c r="GI11" t="s">
        <v>3234</v>
      </c>
      <c r="GJ11" t="s">
        <v>3235</v>
      </c>
      <c r="GK11" t="s">
        <v>3236</v>
      </c>
      <c r="GL11" t="s">
        <v>3237</v>
      </c>
      <c r="GM11" t="s">
        <v>3238</v>
      </c>
      <c r="GN11" t="s">
        <v>3239</v>
      </c>
      <c r="GO11" t="s">
        <v>3240</v>
      </c>
      <c r="GP11" t="s">
        <v>3241</v>
      </c>
      <c r="GQ11" t="s">
        <v>3242</v>
      </c>
      <c r="GR11" t="s">
        <v>3243</v>
      </c>
      <c r="GS11" t="s">
        <v>3244</v>
      </c>
      <c r="GT11" t="s">
        <v>3245</v>
      </c>
      <c r="GU11" t="s">
        <v>3246</v>
      </c>
      <c r="GV11" t="s">
        <v>3247</v>
      </c>
      <c r="GW11" t="s">
        <v>3248</v>
      </c>
      <c r="GX11" t="s">
        <v>3249</v>
      </c>
      <c r="GY11" t="s">
        <v>3250</v>
      </c>
      <c r="GZ11" t="s">
        <v>3251</v>
      </c>
      <c r="HA11" t="s">
        <v>3252</v>
      </c>
      <c r="HB11" t="s">
        <v>3253</v>
      </c>
      <c r="HC11" t="s">
        <v>3254</v>
      </c>
      <c r="HD11" t="s">
        <v>3255</v>
      </c>
      <c r="HE11" t="s">
        <v>3256</v>
      </c>
      <c r="HF11" t="s">
        <v>3257</v>
      </c>
      <c r="HG11" t="s">
        <v>3258</v>
      </c>
      <c r="HH11" t="s">
        <v>3259</v>
      </c>
      <c r="HI11" t="s">
        <v>3260</v>
      </c>
      <c r="HJ11" t="s">
        <v>3261</v>
      </c>
      <c r="HK11" t="s">
        <v>3262</v>
      </c>
      <c r="HL11" t="s">
        <v>3263</v>
      </c>
      <c r="HM11" t="s">
        <v>3264</v>
      </c>
      <c r="HN11" t="s">
        <v>3265</v>
      </c>
      <c r="HO11" t="s">
        <v>3266</v>
      </c>
      <c r="HP11" t="s">
        <v>3267</v>
      </c>
      <c r="HQ11" t="s">
        <v>3268</v>
      </c>
      <c r="HR11" t="s">
        <v>3269</v>
      </c>
      <c r="HS11" t="s">
        <v>3270</v>
      </c>
      <c r="HT11" t="s">
        <v>3271</v>
      </c>
      <c r="HU11" t="s">
        <v>3272</v>
      </c>
      <c r="HV11" t="s">
        <v>3273</v>
      </c>
      <c r="HW11" t="s">
        <v>3274</v>
      </c>
      <c r="HX11" t="s">
        <v>3275</v>
      </c>
      <c r="HY11" t="s">
        <v>3276</v>
      </c>
      <c r="HZ11" t="s">
        <v>3277</v>
      </c>
      <c r="IA11" t="s">
        <v>3278</v>
      </c>
      <c r="IB11" t="s">
        <v>3279</v>
      </c>
      <c r="IC11" t="s">
        <v>3280</v>
      </c>
      <c r="ID11" t="s">
        <v>3281</v>
      </c>
      <c r="IE11" t="s">
        <v>3282</v>
      </c>
      <c r="IF11" t="s">
        <v>3283</v>
      </c>
      <c r="IG11" t="s">
        <v>3284</v>
      </c>
      <c r="IH11" t="s">
        <v>3285</v>
      </c>
      <c r="II11" t="s">
        <v>3286</v>
      </c>
      <c r="IJ11" t="s">
        <v>3287</v>
      </c>
      <c r="IK11" t="s">
        <v>3288</v>
      </c>
      <c r="IL11" t="s">
        <v>3289</v>
      </c>
      <c r="IM11" t="s">
        <v>3290</v>
      </c>
      <c r="IN11" t="s">
        <v>3291</v>
      </c>
      <c r="IO11" t="s">
        <v>3292</v>
      </c>
      <c r="IP11" t="s">
        <v>3293</v>
      </c>
      <c r="IQ11" t="s">
        <v>3294</v>
      </c>
      <c r="IR11" t="s">
        <v>3295</v>
      </c>
      <c r="IS11" t="s">
        <v>3296</v>
      </c>
      <c r="IT11" t="s">
        <v>3297</v>
      </c>
      <c r="IU11" t="s">
        <v>3298</v>
      </c>
      <c r="IV11" t="s">
        <v>3299</v>
      </c>
    </row>
    <row r="12" spans="1:256">
      <c r="A12" t="s">
        <v>3300</v>
      </c>
      <c r="B12" t="s">
        <v>3301</v>
      </c>
      <c r="C12" t="s">
        <v>3302</v>
      </c>
      <c r="D12" t="s">
        <v>3303</v>
      </c>
      <c r="E12" t="s">
        <v>3304</v>
      </c>
      <c r="F12" t="s">
        <v>3305</v>
      </c>
      <c r="G12" t="s">
        <v>3306</v>
      </c>
      <c r="H12" t="s">
        <v>3307</v>
      </c>
      <c r="I12" t="s">
        <v>3308</v>
      </c>
      <c r="J12" t="s">
        <v>3309</v>
      </c>
      <c r="K12" t="s">
        <v>3310</v>
      </c>
      <c r="L12" t="s">
        <v>3311</v>
      </c>
      <c r="M12" t="s">
        <v>3312</v>
      </c>
      <c r="N12" t="s">
        <v>3313</v>
      </c>
      <c r="O12" t="s">
        <v>3314</v>
      </c>
      <c r="P12" t="s">
        <v>3315</v>
      </c>
      <c r="Q12" t="s">
        <v>3316</v>
      </c>
      <c r="R12" t="s">
        <v>3317</v>
      </c>
      <c r="S12" t="s">
        <v>3318</v>
      </c>
      <c r="T12" t="s">
        <v>3319</v>
      </c>
      <c r="U12" t="s">
        <v>3320</v>
      </c>
      <c r="V12" t="s">
        <v>3321</v>
      </c>
      <c r="W12" t="s">
        <v>3322</v>
      </c>
      <c r="X12" t="s">
        <v>3323</v>
      </c>
      <c r="Y12" t="s">
        <v>3324</v>
      </c>
      <c r="Z12" t="s">
        <v>3325</v>
      </c>
      <c r="AA12" t="s">
        <v>3326</v>
      </c>
      <c r="AB12" t="s">
        <v>3327</v>
      </c>
      <c r="AC12" t="s">
        <v>3328</v>
      </c>
      <c r="AD12" t="s">
        <v>3329</v>
      </c>
      <c r="AE12" t="s">
        <v>3330</v>
      </c>
      <c r="AF12" t="s">
        <v>3331</v>
      </c>
      <c r="AG12" t="s">
        <v>3332</v>
      </c>
      <c r="AH12" t="s">
        <v>3333</v>
      </c>
      <c r="AI12" t="s">
        <v>3334</v>
      </c>
      <c r="AJ12" t="s">
        <v>3335</v>
      </c>
      <c r="AK12" t="s">
        <v>3336</v>
      </c>
      <c r="AL12" t="s">
        <v>3337</v>
      </c>
      <c r="AM12" t="s">
        <v>3338</v>
      </c>
      <c r="AN12" t="s">
        <v>3339</v>
      </c>
      <c r="AO12" t="s">
        <v>3340</v>
      </c>
      <c r="AP12" t="s">
        <v>3341</v>
      </c>
      <c r="AQ12" t="s">
        <v>3342</v>
      </c>
      <c r="AR12" t="s">
        <v>3343</v>
      </c>
      <c r="AS12" t="s">
        <v>3344</v>
      </c>
      <c r="AT12" t="s">
        <v>3345</v>
      </c>
      <c r="AU12" t="s">
        <v>3346</v>
      </c>
      <c r="AV12" t="s">
        <v>3347</v>
      </c>
      <c r="AW12" t="s">
        <v>3348</v>
      </c>
      <c r="AX12" t="s">
        <v>3349</v>
      </c>
      <c r="AY12" t="s">
        <v>3350</v>
      </c>
      <c r="AZ12" t="s">
        <v>3351</v>
      </c>
      <c r="BA12" t="s">
        <v>3352</v>
      </c>
      <c r="BB12" t="s">
        <v>3353</v>
      </c>
      <c r="BC12" t="s">
        <v>3354</v>
      </c>
      <c r="BD12" t="s">
        <v>3355</v>
      </c>
      <c r="BE12" t="s">
        <v>3356</v>
      </c>
      <c r="BF12" t="s">
        <v>3357</v>
      </c>
      <c r="BG12" t="s">
        <v>3358</v>
      </c>
      <c r="BH12" t="s">
        <v>3359</v>
      </c>
      <c r="BI12" t="s">
        <v>3360</v>
      </c>
      <c r="BJ12" t="s">
        <v>3361</v>
      </c>
      <c r="BK12" t="s">
        <v>3362</v>
      </c>
      <c r="BL12" t="s">
        <v>3363</v>
      </c>
      <c r="BM12" t="s">
        <v>3364</v>
      </c>
      <c r="BN12" t="s">
        <v>3365</v>
      </c>
      <c r="BO12" t="s">
        <v>3366</v>
      </c>
      <c r="BP12" t="s">
        <v>3367</v>
      </c>
      <c r="BQ12" t="s">
        <v>3368</v>
      </c>
      <c r="BR12" t="s">
        <v>3369</v>
      </c>
      <c r="BS12" t="s">
        <v>3370</v>
      </c>
      <c r="BT12" t="s">
        <v>3371</v>
      </c>
      <c r="BU12" t="s">
        <v>3372</v>
      </c>
      <c r="BV12" t="s">
        <v>3373</v>
      </c>
      <c r="BW12" t="s">
        <v>3374</v>
      </c>
      <c r="BX12" t="s">
        <v>3375</v>
      </c>
      <c r="BY12" t="s">
        <v>3376</v>
      </c>
      <c r="BZ12" t="s">
        <v>3377</v>
      </c>
      <c r="CA12" t="s">
        <v>3378</v>
      </c>
      <c r="CB12" t="s">
        <v>3379</v>
      </c>
      <c r="CC12" t="s">
        <v>3380</v>
      </c>
      <c r="CD12" t="s">
        <v>3381</v>
      </c>
      <c r="CE12" t="s">
        <v>3382</v>
      </c>
      <c r="CF12" t="s">
        <v>3383</v>
      </c>
      <c r="CG12" t="s">
        <v>3384</v>
      </c>
      <c r="CH12" t="s">
        <v>3385</v>
      </c>
      <c r="CI12" t="s">
        <v>3386</v>
      </c>
      <c r="CJ12" t="s">
        <v>3387</v>
      </c>
      <c r="CK12" t="s">
        <v>3388</v>
      </c>
      <c r="CL12" t="s">
        <v>3389</v>
      </c>
      <c r="CM12" t="s">
        <v>3390</v>
      </c>
      <c r="CN12" t="s">
        <v>3391</v>
      </c>
      <c r="CO12" t="s">
        <v>3392</v>
      </c>
      <c r="CP12" t="s">
        <v>3393</v>
      </c>
      <c r="CQ12" t="s">
        <v>3394</v>
      </c>
      <c r="CR12" t="s">
        <v>3395</v>
      </c>
      <c r="CS12" t="s">
        <v>3396</v>
      </c>
      <c r="CT12" t="s">
        <v>3397</v>
      </c>
      <c r="CU12" t="s">
        <v>3398</v>
      </c>
      <c r="CV12" t="s">
        <v>3399</v>
      </c>
      <c r="CW12" t="s">
        <v>3400</v>
      </c>
      <c r="CX12" t="s">
        <v>3401</v>
      </c>
      <c r="CY12" t="s">
        <v>3402</v>
      </c>
      <c r="CZ12" t="s">
        <v>3403</v>
      </c>
      <c r="DA12" t="s">
        <v>3404</v>
      </c>
      <c r="DB12" t="s">
        <v>3405</v>
      </c>
      <c r="DC12" t="s">
        <v>3406</v>
      </c>
      <c r="DD12" t="s">
        <v>3407</v>
      </c>
      <c r="DE12" t="s">
        <v>3408</v>
      </c>
      <c r="DF12" t="s">
        <v>3409</v>
      </c>
      <c r="DG12" t="s">
        <v>3410</v>
      </c>
      <c r="DH12" t="s">
        <v>3411</v>
      </c>
      <c r="DI12" t="s">
        <v>3412</v>
      </c>
      <c r="DJ12" t="s">
        <v>3413</v>
      </c>
      <c r="DK12" t="s">
        <v>3414</v>
      </c>
      <c r="DL12" t="s">
        <v>3415</v>
      </c>
      <c r="DM12" t="s">
        <v>3416</v>
      </c>
      <c r="DN12" t="s">
        <v>3417</v>
      </c>
      <c r="DO12" t="s">
        <v>3418</v>
      </c>
      <c r="DP12" t="s">
        <v>3419</v>
      </c>
      <c r="DQ12" t="s">
        <v>3420</v>
      </c>
      <c r="DR12" t="s">
        <v>3421</v>
      </c>
      <c r="DS12" t="s">
        <v>3422</v>
      </c>
      <c r="DT12" t="s">
        <v>3423</v>
      </c>
      <c r="DU12" t="s">
        <v>3424</v>
      </c>
      <c r="DV12" t="s">
        <v>3425</v>
      </c>
      <c r="DW12" t="s">
        <v>3426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08T14:09:02Z</dcterms:modified>
</cp:coreProperties>
</file>